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2" si="1477">O41271-18</f>
        <v>44983</v>
      </c>
      <c r="Q41271" s="92">
        <f t="shared" ref="Q41271:Q41302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</sheetData>
  <autoFilter ref="A1:Q4130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8"/>
  <sheetViews>
    <sheetView zoomScale="90" zoomScaleNormal="90" workbookViewId="0">
      <pane ySplit="1" topLeftCell="A86" activePane="bottomLeft" state="frozen"/>
      <selection activeCell="F21" sqref="F21:G34"/>
      <selection pane="bottomLeft" activeCell="H115" sqref="H115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8" si="100">A85-18</f>
        <v>44752</v>
      </c>
      <c r="C85" s="2">
        <f t="shared" ref="C85:C118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7" activePane="bottomLeft" state="frozen"/>
      <selection activeCell="F21" sqref="F21:G34"/>
      <selection pane="bottomLeft" activeCell="K115" sqref="K115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7" si="12">A102-18</f>
        <v>44738</v>
      </c>
      <c r="C102" s="2">
        <f t="shared" ref="C102:C137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E138" s="78"/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531"/>
  <sheetViews>
    <sheetView zoomScale="80" zoomScaleNormal="80" workbookViewId="0">
      <pane ySplit="1" topLeftCell="A1494" activePane="bottomLeft" state="frozen"/>
      <selection activeCell="F21" sqref="F21:G34"/>
      <selection pane="bottomLeft" activeCell="G1531" sqref="G1531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4" activePane="bottomLeft" state="frozen"/>
      <selection activeCell="F21" sqref="F21:G34"/>
      <selection pane="bottomLeft" activeCell="B682" sqref="B682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1" activePane="bottomLeft" state="frozen"/>
      <selection activeCell="F21" sqref="F21:G34"/>
      <selection pane="bottomLeft" activeCell="F123" sqref="F123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6" si="41">A102-18</f>
        <v>44815</v>
      </c>
      <c r="C102" s="2">
        <f t="shared" ref="C102:C126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D127"/>
      <c r="E127"/>
      <c r="F127"/>
      <c r="N127" s="42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42"/>
  <sheetViews>
    <sheetView zoomScaleNormal="100" workbookViewId="0">
      <pane ySplit="1" topLeftCell="A1113" activePane="bottomLeft" state="frozen"/>
      <selection activeCell="F21" sqref="F21:G34"/>
      <selection pane="bottomLeft" activeCell="B1142" sqref="B1142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6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2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6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4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5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50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5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1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7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5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5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4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8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7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6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9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1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1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5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60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9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2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7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4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90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20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3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3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4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3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9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1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5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5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40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8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1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60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3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5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1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7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6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5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7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3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3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1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2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6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2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2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1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1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200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4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1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8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4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2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2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1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9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7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8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2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7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3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9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6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4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4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9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2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1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3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1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8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2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9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3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5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7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7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2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6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4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4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5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50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8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4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7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3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9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4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8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80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4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8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4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2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7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3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7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4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9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3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1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700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1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1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9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1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9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7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4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60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5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8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2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50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8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3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3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6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60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9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8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9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20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8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8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6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9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3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8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0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4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6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3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4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9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4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2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2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90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3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7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4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2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10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61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51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9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53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36</v>
      </c>
      <c r="C291">
        <v>2583</v>
      </c>
      <c r="D291" s="18">
        <v>2359.7142859999999</v>
      </c>
    </row>
    <row r="292" spans="1:4" x14ac:dyDescent="0.25">
      <c r="A292" s="2">
        <v>44149</v>
      </c>
      <c r="B292">
        <f t="shared" si="3"/>
        <v>186237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25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24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39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50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25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55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07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94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71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55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5988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30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95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93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50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45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01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869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73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57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38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32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31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14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06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46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70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25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20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82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57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97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6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34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74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01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62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086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37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79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51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16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74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27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00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695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51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197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57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26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841</v>
      </c>
      <c r="C343">
        <v>9015</v>
      </c>
      <c r="D343" s="18">
        <f t="shared" si="5"/>
        <v>5002</v>
      </c>
    </row>
    <row r="344" spans="1:4" x14ac:dyDescent="0.25">
      <c r="A344" s="2">
        <v>44201</v>
      </c>
      <c r="B344">
        <f t="shared" si="4"/>
        <v>398537</v>
      </c>
      <c r="C344">
        <v>7696</v>
      </c>
      <c r="D344" s="18">
        <f t="shared" si="5"/>
        <v>5076.7142857142853</v>
      </c>
    </row>
    <row r="345" spans="1:4" x14ac:dyDescent="0.25">
      <c r="A345" s="2">
        <v>44202</v>
      </c>
      <c r="B345">
        <f t="shared" si="4"/>
        <v>405571</v>
      </c>
      <c r="C345">
        <v>7034</v>
      </c>
      <c r="D345" s="18">
        <f t="shared" si="5"/>
        <v>5268</v>
      </c>
    </row>
    <row r="346" spans="1:4" x14ac:dyDescent="0.25">
      <c r="A346" s="2">
        <v>44203</v>
      </c>
      <c r="B346">
        <f t="shared" si="4"/>
        <v>411999</v>
      </c>
      <c r="C346">
        <v>6428</v>
      </c>
      <c r="D346" s="18">
        <f t="shared" si="5"/>
        <v>5592.5714285714284</v>
      </c>
    </row>
    <row r="347" spans="1:4" x14ac:dyDescent="0.25">
      <c r="A347" s="2">
        <v>44204</v>
      </c>
      <c r="B347">
        <f t="shared" si="4"/>
        <v>417707</v>
      </c>
      <c r="C347">
        <v>5708</v>
      </c>
      <c r="D347" s="18">
        <f t="shared" si="5"/>
        <v>6215.7142857142853</v>
      </c>
    </row>
    <row r="348" spans="1:4" x14ac:dyDescent="0.25">
      <c r="A348" s="2">
        <v>44205</v>
      </c>
      <c r="B348">
        <f t="shared" si="4"/>
        <v>421285</v>
      </c>
      <c r="C348">
        <v>3578</v>
      </c>
      <c r="D348" s="18">
        <f t="shared" si="5"/>
        <v>6061.1428571428569</v>
      </c>
    </row>
    <row r="349" spans="1:4" x14ac:dyDescent="0.25">
      <c r="A349" s="2">
        <v>44206</v>
      </c>
      <c r="B349">
        <f t="shared" si="4"/>
        <v>423650</v>
      </c>
      <c r="C349">
        <v>2365</v>
      </c>
      <c r="D349" s="18">
        <f t="shared" si="5"/>
        <v>5974.8571428571431</v>
      </c>
    </row>
    <row r="350" spans="1:4" x14ac:dyDescent="0.25">
      <c r="A350" s="2">
        <v>44207</v>
      </c>
      <c r="B350">
        <f t="shared" si="4"/>
        <v>430088</v>
      </c>
      <c r="C350">
        <v>6438</v>
      </c>
      <c r="D350" s="18">
        <f t="shared" si="5"/>
        <v>5606.7142857142853</v>
      </c>
    </row>
    <row r="351" spans="1:4" x14ac:dyDescent="0.25">
      <c r="A351" s="2">
        <v>44208</v>
      </c>
      <c r="B351">
        <f t="shared" si="4"/>
        <v>435605</v>
      </c>
      <c r="C351">
        <v>5517</v>
      </c>
      <c r="D351" s="18">
        <f t="shared" si="5"/>
        <v>5295.4285714285716</v>
      </c>
    </row>
    <row r="352" spans="1:4" x14ac:dyDescent="0.25">
      <c r="A352" s="2">
        <v>44209</v>
      </c>
      <c r="B352">
        <f t="shared" si="4"/>
        <v>440467</v>
      </c>
      <c r="C352">
        <v>4862</v>
      </c>
      <c r="D352" s="18">
        <f t="shared" si="5"/>
        <v>4985.1428571428569</v>
      </c>
    </row>
    <row r="353" spans="1:4" x14ac:dyDescent="0.25">
      <c r="A353" s="2">
        <v>44210</v>
      </c>
      <c r="B353">
        <f t="shared" si="4"/>
        <v>445448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817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64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38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33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93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509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34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61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188</v>
      </c>
      <c r="C362">
        <v>2427</v>
      </c>
      <c r="D362" s="18">
        <f t="shared" si="5"/>
        <v>3817.7142857142858</v>
      </c>
    </row>
    <row r="363" spans="1:4" x14ac:dyDescent="0.25">
      <c r="A363" s="2">
        <v>44220</v>
      </c>
      <c r="B363">
        <f t="shared" si="6"/>
        <v>480773</v>
      </c>
      <c r="C363">
        <v>1585</v>
      </c>
      <c r="D363" s="18">
        <f t="shared" si="5"/>
        <v>3762.1428571428573</v>
      </c>
    </row>
    <row r="364" spans="1:4" x14ac:dyDescent="0.25">
      <c r="A364" s="2">
        <v>44221</v>
      </c>
      <c r="B364">
        <f t="shared" si="6"/>
        <v>485101</v>
      </c>
      <c r="C364">
        <v>4328</v>
      </c>
      <c r="D364" s="18">
        <f t="shared" si="5"/>
        <v>3766.8571428571427</v>
      </c>
    </row>
    <row r="365" spans="1:4" x14ac:dyDescent="0.25">
      <c r="A365" s="2">
        <v>44222</v>
      </c>
      <c r="B365">
        <f t="shared" si="6"/>
        <v>488849</v>
      </c>
      <c r="C365">
        <v>3748</v>
      </c>
      <c r="D365" s="18">
        <f t="shared" si="5"/>
        <v>3536.5714285714284</v>
      </c>
    </row>
    <row r="366" spans="1:4" x14ac:dyDescent="0.25">
      <c r="A366" s="2">
        <v>44223</v>
      </c>
      <c r="B366">
        <f t="shared" si="6"/>
        <v>491924</v>
      </c>
      <c r="C366">
        <v>3075</v>
      </c>
      <c r="D366" s="18">
        <f t="shared" si="5"/>
        <v>3345</v>
      </c>
    </row>
    <row r="367" spans="1:4" x14ac:dyDescent="0.25">
      <c r="A367" s="2">
        <v>44224</v>
      </c>
      <c r="B367">
        <f t="shared" si="6"/>
        <v>495014</v>
      </c>
      <c r="C367">
        <v>3090</v>
      </c>
      <c r="D367" s="18">
        <f t="shared" si="5"/>
        <v>3168.5714285714284</v>
      </c>
    </row>
    <row r="368" spans="1:4" x14ac:dyDescent="0.25">
      <c r="A368" s="2">
        <v>44225</v>
      </c>
      <c r="B368">
        <f t="shared" si="6"/>
        <v>497651</v>
      </c>
      <c r="C368">
        <v>2637</v>
      </c>
      <c r="D368" s="18">
        <f t="shared" si="5"/>
        <v>2984.2857142857142</v>
      </c>
    </row>
    <row r="369" spans="1:4" x14ac:dyDescent="0.25">
      <c r="A369" s="2">
        <v>44226</v>
      </c>
      <c r="B369">
        <f t="shared" si="6"/>
        <v>499335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671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368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21</v>
      </c>
      <c r="C372">
        <v>2353</v>
      </c>
      <c r="D372" s="18">
        <f t="shared" si="5"/>
        <v>2410.2857142857142</v>
      </c>
    </row>
    <row r="373" spans="1:4" x14ac:dyDescent="0.25">
      <c r="A373" s="2">
        <v>44230</v>
      </c>
      <c r="B373">
        <f t="shared" si="6"/>
        <v>508967</v>
      </c>
      <c r="C373">
        <v>3246</v>
      </c>
      <c r="D373" s="18">
        <f t="shared" si="5"/>
        <v>2434.7142857142858</v>
      </c>
    </row>
    <row r="374" spans="1:4" x14ac:dyDescent="0.25">
      <c r="A374" s="2">
        <v>44231</v>
      </c>
      <c r="B374">
        <f t="shared" si="6"/>
        <v>511860</v>
      </c>
      <c r="C374">
        <v>2893</v>
      </c>
      <c r="D374" s="18">
        <f t="shared" si="5"/>
        <v>2406.5714285714284</v>
      </c>
    </row>
    <row r="375" spans="1:4" x14ac:dyDescent="0.25">
      <c r="A375" s="2">
        <v>44232</v>
      </c>
      <c r="B375">
        <f t="shared" si="6"/>
        <v>514342</v>
      </c>
      <c r="C375">
        <v>2482</v>
      </c>
      <c r="D375" s="18">
        <f t="shared" si="5"/>
        <v>2384.4285714285716</v>
      </c>
    </row>
    <row r="376" spans="1:4" x14ac:dyDescent="0.25">
      <c r="A376" s="2">
        <v>44233</v>
      </c>
      <c r="B376">
        <f t="shared" si="6"/>
        <v>515817</v>
      </c>
      <c r="C376">
        <v>1475</v>
      </c>
      <c r="D376" s="18">
        <f t="shared" si="5"/>
        <v>2354.5714285714284</v>
      </c>
    </row>
    <row r="377" spans="1:4" x14ac:dyDescent="0.25">
      <c r="A377" s="2">
        <v>44234</v>
      </c>
      <c r="B377">
        <f t="shared" si="6"/>
        <v>516635</v>
      </c>
      <c r="C377">
        <v>818</v>
      </c>
      <c r="D377" s="18">
        <f t="shared" si="5"/>
        <v>2280.5714285714284</v>
      </c>
    </row>
    <row r="378" spans="1:4" x14ac:dyDescent="0.25">
      <c r="A378" s="2">
        <v>44235</v>
      </c>
      <c r="B378">
        <f t="shared" si="6"/>
        <v>519262</v>
      </c>
      <c r="C378">
        <v>2627</v>
      </c>
      <c r="D378" s="18">
        <f t="shared" si="5"/>
        <v>2270.5714285714284</v>
      </c>
    </row>
    <row r="379" spans="1:4" x14ac:dyDescent="0.25">
      <c r="A379" s="2">
        <v>44236</v>
      </c>
      <c r="B379">
        <f t="shared" si="6"/>
        <v>521190</v>
      </c>
      <c r="C379">
        <v>1928</v>
      </c>
      <c r="D379" s="18">
        <f t="shared" si="5"/>
        <v>2209.8571428571427</v>
      </c>
    </row>
    <row r="380" spans="1:4" x14ac:dyDescent="0.25">
      <c r="A380" s="2">
        <v>44237</v>
      </c>
      <c r="B380">
        <f t="shared" si="6"/>
        <v>523432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511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194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298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100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30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47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506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200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627</v>
      </c>
      <c r="C389">
        <v>1427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655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582</v>
      </c>
      <c r="C391">
        <v>927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677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493</v>
      </c>
      <c r="C393">
        <v>1816</v>
      </c>
      <c r="D393" s="18">
        <f t="shared" si="5"/>
        <v>1549.4285714285713</v>
      </c>
    </row>
    <row r="394" spans="1:4" x14ac:dyDescent="0.25">
      <c r="A394" s="2">
        <v>44251</v>
      </c>
      <c r="B394">
        <f t="shared" si="6"/>
        <v>545166</v>
      </c>
      <c r="C394">
        <v>1673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43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70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33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84</v>
      </c>
      <c r="C398">
        <v>851</v>
      </c>
      <c r="D398" s="18">
        <f t="shared" si="5"/>
        <v>1486</v>
      </c>
    </row>
    <row r="399" spans="1:4" x14ac:dyDescent="0.25">
      <c r="A399" s="2">
        <v>44256</v>
      </c>
      <c r="B399">
        <f t="shared" si="6"/>
        <v>551763</v>
      </c>
      <c r="C399">
        <v>1779</v>
      </c>
      <c r="D399" s="18">
        <f t="shared" si="5"/>
        <v>1440.8571428571429</v>
      </c>
    </row>
    <row r="400" spans="1:4" x14ac:dyDescent="0.25">
      <c r="A400" s="2">
        <v>44257</v>
      </c>
      <c r="B400">
        <f t="shared" si="6"/>
        <v>553188</v>
      </c>
      <c r="C400">
        <v>1425</v>
      </c>
      <c r="D400" s="18">
        <f t="shared" si="5"/>
        <v>1385</v>
      </c>
    </row>
    <row r="401" spans="1:4" x14ac:dyDescent="0.25">
      <c r="A401" s="2">
        <v>44258</v>
      </c>
      <c r="B401">
        <f t="shared" si="6"/>
        <v>554752</v>
      </c>
      <c r="C401">
        <v>1564</v>
      </c>
      <c r="D401" s="18">
        <f t="shared" si="5"/>
        <v>1369.4285714285713</v>
      </c>
    </row>
    <row r="402" spans="1:4" x14ac:dyDescent="0.25">
      <c r="A402" s="2">
        <v>44259</v>
      </c>
      <c r="B402">
        <f t="shared" si="6"/>
        <v>556275</v>
      </c>
      <c r="C402">
        <v>1523</v>
      </c>
      <c r="D402" s="18">
        <f t="shared" ref="D402:D505" si="7">AVERAGE(C396:C402)</f>
        <v>1361.7142857142858</v>
      </c>
    </row>
    <row r="403" spans="1:4" x14ac:dyDescent="0.25">
      <c r="A403" s="2">
        <v>44260</v>
      </c>
      <c r="B403">
        <f t="shared" si="6"/>
        <v>557640</v>
      </c>
      <c r="C403">
        <v>1365</v>
      </c>
      <c r="D403" s="18">
        <f t="shared" si="7"/>
        <v>1352.8571428571429</v>
      </c>
    </row>
    <row r="404" spans="1:4" x14ac:dyDescent="0.25">
      <c r="A404" s="2">
        <v>44261</v>
      </c>
      <c r="B404">
        <f t="shared" si="6"/>
        <v>558501</v>
      </c>
      <c r="C404">
        <v>861</v>
      </c>
      <c r="D404" s="18">
        <f t="shared" si="7"/>
        <v>1338.2857142857142</v>
      </c>
    </row>
    <row r="405" spans="1:4" x14ac:dyDescent="0.25">
      <c r="A405" s="2">
        <v>44262</v>
      </c>
      <c r="B405">
        <f t="shared" si="6"/>
        <v>559242</v>
      </c>
      <c r="C405">
        <v>741</v>
      </c>
      <c r="D405" s="18">
        <f t="shared" si="7"/>
        <v>1322.5714285714287</v>
      </c>
    </row>
    <row r="406" spans="1:4" x14ac:dyDescent="0.25">
      <c r="A406" s="2">
        <v>44263</v>
      </c>
      <c r="B406">
        <f t="shared" si="6"/>
        <v>560993</v>
      </c>
      <c r="C406">
        <v>1751</v>
      </c>
      <c r="D406" s="18">
        <f t="shared" si="7"/>
        <v>1318.5714285714287</v>
      </c>
    </row>
    <row r="407" spans="1:4" x14ac:dyDescent="0.25">
      <c r="A407" s="2">
        <v>44264</v>
      </c>
      <c r="B407">
        <f t="shared" si="6"/>
        <v>562577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08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06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45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15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44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27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35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695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621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66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598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39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3013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128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09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86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927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322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45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45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48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84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924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794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60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814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84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46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66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54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42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12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55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57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47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7012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82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71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41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931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76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922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316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77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49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612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51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792</v>
      </c>
      <c r="C455">
        <v>1541</v>
      </c>
      <c r="D455" s="18">
        <f t="shared" si="7"/>
        <v>1188</v>
      </c>
    </row>
    <row r="456" spans="1:4" x14ac:dyDescent="0.25">
      <c r="A456" s="2">
        <v>44313</v>
      </c>
      <c r="B456">
        <f t="shared" si="8"/>
        <v>643062</v>
      </c>
      <c r="C456">
        <v>1270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193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191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32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21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195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197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096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68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50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36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58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39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59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38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31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78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44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42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83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6100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558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970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356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670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839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98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6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2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5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7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2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2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0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86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72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51</v>
      </c>
      <c r="C492">
        <v>179</v>
      </c>
      <c r="D492" s="18">
        <f t="shared" si="7"/>
        <v>141.85714285714286</v>
      </c>
    </row>
    <row r="493" spans="1:4" x14ac:dyDescent="0.25">
      <c r="A493" s="2">
        <v>44350</v>
      </c>
      <c r="B493">
        <f t="shared" si="9"/>
        <v>659946</v>
      </c>
      <c r="C493">
        <v>195</v>
      </c>
      <c r="D493" s="18">
        <f t="shared" si="7"/>
        <v>138.71428571428572</v>
      </c>
    </row>
    <row r="494" spans="1:4" x14ac:dyDescent="0.25">
      <c r="A494" s="2">
        <v>44351</v>
      </c>
      <c r="B494">
        <f t="shared" si="9"/>
        <v>660102</v>
      </c>
      <c r="C494">
        <v>156</v>
      </c>
      <c r="D494" s="18">
        <f t="shared" si="7"/>
        <v>139</v>
      </c>
    </row>
    <row r="495" spans="1:4" x14ac:dyDescent="0.25">
      <c r="A495" s="2">
        <v>44352</v>
      </c>
      <c r="B495">
        <f t="shared" si="9"/>
        <v>660162</v>
      </c>
      <c r="C495">
        <v>60</v>
      </c>
      <c r="D495" s="18">
        <f t="shared" si="7"/>
        <v>134.28571428571428</v>
      </c>
    </row>
    <row r="496" spans="1:4" x14ac:dyDescent="0.25">
      <c r="A496" s="2">
        <v>44353</v>
      </c>
      <c r="B496">
        <f t="shared" si="9"/>
        <v>660223</v>
      </c>
      <c r="C496">
        <v>61</v>
      </c>
      <c r="D496" s="18">
        <f t="shared" si="7"/>
        <v>131.28571428571428</v>
      </c>
    </row>
    <row r="497" spans="1:4" x14ac:dyDescent="0.25">
      <c r="A497" s="2">
        <v>44354</v>
      </c>
      <c r="B497">
        <f t="shared" si="9"/>
        <v>660362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480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574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695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89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46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87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86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74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56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32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04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52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83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52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38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08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92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53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13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73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70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51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36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39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25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67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00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84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16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72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30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76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195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27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90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60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71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495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11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44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89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07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21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12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03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12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397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804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522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86</v>
      </c>
      <c r="C547">
        <v>764</v>
      </c>
      <c r="D547" s="18">
        <f t="shared" si="10"/>
        <v>566.42857142857144</v>
      </c>
    </row>
    <row r="548" spans="1:4" x14ac:dyDescent="0.25">
      <c r="A548" s="2">
        <v>44405</v>
      </c>
      <c r="B548">
        <f t="shared" si="9"/>
        <v>671116</v>
      </c>
      <c r="C548">
        <v>830</v>
      </c>
      <c r="D548" s="18">
        <f t="shared" si="10"/>
        <v>600.57142857142856</v>
      </c>
    </row>
    <row r="549" spans="1:4" x14ac:dyDescent="0.25">
      <c r="A549" s="2">
        <v>44406</v>
      </c>
      <c r="B549">
        <f t="shared" ref="B549:B612" si="11">(B548+C549)</f>
        <v>672024</v>
      </c>
      <c r="C549">
        <v>908</v>
      </c>
      <c r="D549" s="18">
        <f t="shared" si="10"/>
        <v>645.85714285714289</v>
      </c>
    </row>
    <row r="550" spans="1:4" x14ac:dyDescent="0.25">
      <c r="A550" s="2">
        <v>44407</v>
      </c>
      <c r="B550">
        <f t="shared" si="11"/>
        <v>672817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49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21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255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01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41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37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75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52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04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26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66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00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85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77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56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35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20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500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4005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65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45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71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36</v>
      </c>
      <c r="C573">
        <v>665</v>
      </c>
      <c r="D573" s="18">
        <f t="shared" si="12"/>
        <v>1300.1428571428571</v>
      </c>
    </row>
    <row r="574" spans="1:4" x14ac:dyDescent="0.25">
      <c r="A574" s="2">
        <v>44431</v>
      </c>
      <c r="B574">
        <f t="shared" si="11"/>
        <v>700098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1974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01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33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51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867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36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59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489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46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78</v>
      </c>
      <c r="C584">
        <v>1832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7681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712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642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550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137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457</v>
      </c>
      <c r="C590">
        <v>2320</v>
      </c>
      <c r="D590" s="18">
        <f t="shared" si="12"/>
        <v>1615.8571428571429</v>
      </c>
    </row>
    <row r="591" spans="1:4" x14ac:dyDescent="0.25">
      <c r="A591" s="2">
        <v>44448</v>
      </c>
      <c r="B591">
        <f t="shared" si="11"/>
        <v>727630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09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04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515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815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773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675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544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1141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2112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81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02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988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732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369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954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855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636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556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73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29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73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59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34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28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62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23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899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89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55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50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32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642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341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903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418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771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610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361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917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193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459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716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976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73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70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19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86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42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28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61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24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21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04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35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30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61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78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65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94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75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21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74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59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68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54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21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42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54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36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68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925</v>
      </c>
      <c r="C662">
        <v>2757</v>
      </c>
      <c r="D662" s="18">
        <f t="shared" si="15"/>
        <v>2422.4285714285716</v>
      </c>
    </row>
    <row r="663" spans="1:4" x14ac:dyDescent="0.25">
      <c r="A663" s="2">
        <v>44520</v>
      </c>
      <c r="B663">
        <f t="shared" si="13"/>
        <v>836709</v>
      </c>
      <c r="C663">
        <v>1784</v>
      </c>
      <c r="D663" s="18">
        <f t="shared" si="15"/>
        <v>2479.2857142857142</v>
      </c>
    </row>
    <row r="664" spans="1:4" x14ac:dyDescent="0.25">
      <c r="A664" s="2">
        <v>44521</v>
      </c>
      <c r="B664">
        <f t="shared" si="13"/>
        <v>838287</v>
      </c>
      <c r="C664">
        <v>1578</v>
      </c>
      <c r="D664" s="18">
        <f t="shared" si="15"/>
        <v>2509.4285714285716</v>
      </c>
    </row>
    <row r="665" spans="1:4" x14ac:dyDescent="0.25">
      <c r="A665" s="2">
        <v>44522</v>
      </c>
      <c r="B665">
        <f t="shared" si="13"/>
        <v>842025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224</v>
      </c>
      <c r="C666">
        <v>3199</v>
      </c>
      <c r="D666" s="18">
        <f t="shared" si="15"/>
        <v>2652.8571428571427</v>
      </c>
    </row>
    <row r="667" spans="1:4" x14ac:dyDescent="0.25">
      <c r="A667" s="2">
        <v>44524</v>
      </c>
      <c r="B667">
        <f t="shared" si="13"/>
        <v>847683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8031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76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86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83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118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74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78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77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92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897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186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54</v>
      </c>
      <c r="C679">
        <v>6068</v>
      </c>
      <c r="D679" s="18">
        <f t="shared" si="15"/>
        <v>4448</v>
      </c>
    </row>
    <row r="680" spans="1:4" x14ac:dyDescent="0.25">
      <c r="A680" s="2">
        <v>44537</v>
      </c>
      <c r="B680">
        <f t="shared" si="16"/>
        <v>897789</v>
      </c>
      <c r="C680">
        <v>5535</v>
      </c>
      <c r="D680" s="18">
        <f t="shared" si="15"/>
        <v>4459.2857142857147</v>
      </c>
    </row>
    <row r="681" spans="1:4" x14ac:dyDescent="0.25">
      <c r="A681" s="2">
        <v>44538</v>
      </c>
      <c r="B681">
        <f t="shared" si="16"/>
        <v>902747</v>
      </c>
      <c r="C681">
        <v>4958</v>
      </c>
      <c r="D681" s="18">
        <f t="shared" si="15"/>
        <v>4467</v>
      </c>
    </row>
    <row r="682" spans="1:4" x14ac:dyDescent="0.25">
      <c r="A682" s="2">
        <v>44539</v>
      </c>
      <c r="B682">
        <f t="shared" si="16"/>
        <v>907595</v>
      </c>
      <c r="C682">
        <v>4848</v>
      </c>
      <c r="D682" s="18">
        <f t="shared" si="15"/>
        <v>4445.4285714285716</v>
      </c>
    </row>
    <row r="683" spans="1:4" x14ac:dyDescent="0.25">
      <c r="A683" s="2">
        <v>44540</v>
      </c>
      <c r="B683">
        <f t="shared" si="16"/>
        <v>912112</v>
      </c>
      <c r="C683">
        <v>4517</v>
      </c>
      <c r="D683" s="18">
        <f t="shared" si="15"/>
        <v>4431.4285714285716</v>
      </c>
    </row>
    <row r="684" spans="1:4" x14ac:dyDescent="0.25">
      <c r="A684" s="2">
        <v>44541</v>
      </c>
      <c r="B684">
        <f t="shared" si="16"/>
        <v>914627</v>
      </c>
      <c r="C684">
        <v>2515</v>
      </c>
      <c r="D684" s="18">
        <f t="shared" si="15"/>
        <v>4390</v>
      </c>
    </row>
    <row r="685" spans="1:4" x14ac:dyDescent="0.25">
      <c r="A685" s="2">
        <v>44542</v>
      </c>
      <c r="B685">
        <f t="shared" si="16"/>
        <v>917131</v>
      </c>
      <c r="C685">
        <v>2504</v>
      </c>
      <c r="D685" s="18">
        <f t="shared" si="15"/>
        <v>4420.7142857142853</v>
      </c>
    </row>
    <row r="686" spans="1:4" x14ac:dyDescent="0.25">
      <c r="A686" s="2">
        <v>44543</v>
      </c>
      <c r="B686">
        <f t="shared" si="16"/>
        <v>923482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567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5836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1920</v>
      </c>
      <c r="C689">
        <v>6084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7798</v>
      </c>
      <c r="C690">
        <v>5878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214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501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3891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110</v>
      </c>
      <c r="C694">
        <v>10219</v>
      </c>
      <c r="D694" s="18">
        <f t="shared" si="15"/>
        <v>6363.2857142857147</v>
      </c>
    </row>
    <row r="695" spans="1:4" x14ac:dyDescent="0.25">
      <c r="A695" s="2">
        <v>44552</v>
      </c>
      <c r="B695">
        <f t="shared" si="16"/>
        <v>985037</v>
      </c>
      <c r="C695">
        <v>10927</v>
      </c>
      <c r="D695" s="18">
        <f t="shared" si="15"/>
        <v>7028.7142857142853</v>
      </c>
    </row>
    <row r="696" spans="1:4" x14ac:dyDescent="0.25">
      <c r="A696" s="2">
        <v>44553</v>
      </c>
      <c r="B696">
        <f t="shared" si="16"/>
        <v>993749</v>
      </c>
      <c r="C696">
        <v>8712</v>
      </c>
      <c r="D696" s="18">
        <f t="shared" si="15"/>
        <v>7404.1428571428569</v>
      </c>
    </row>
    <row r="697" spans="1:4" x14ac:dyDescent="0.25">
      <c r="A697" s="2">
        <v>44554</v>
      </c>
      <c r="B697">
        <f t="shared" si="16"/>
        <v>997177</v>
      </c>
      <c r="C697">
        <v>3428</v>
      </c>
      <c r="D697" s="18">
        <f t="shared" si="15"/>
        <v>7054.1428571428569</v>
      </c>
    </row>
    <row r="698" spans="1:4" x14ac:dyDescent="0.25">
      <c r="A698" s="2">
        <v>44555</v>
      </c>
      <c r="B698">
        <f t="shared" si="16"/>
        <v>998232</v>
      </c>
      <c r="C698">
        <v>1055</v>
      </c>
      <c r="D698" s="18">
        <f t="shared" si="15"/>
        <v>6716.8571428571431</v>
      </c>
    </row>
    <row r="699" spans="1:4" x14ac:dyDescent="0.25">
      <c r="A699" s="2">
        <v>44556</v>
      </c>
      <c r="B699">
        <f t="shared" si="16"/>
        <v>1004686</v>
      </c>
      <c r="C699">
        <v>6454</v>
      </c>
      <c r="D699" s="18">
        <f t="shared" si="15"/>
        <v>7169.2857142857147</v>
      </c>
    </row>
    <row r="700" spans="1:4" x14ac:dyDescent="0.25">
      <c r="A700" s="2">
        <v>44557</v>
      </c>
      <c r="B700">
        <f t="shared" si="16"/>
        <v>1024851</v>
      </c>
      <c r="C700">
        <v>20165</v>
      </c>
      <c r="D700" s="18">
        <f t="shared" si="15"/>
        <v>8708.5714285714294</v>
      </c>
    </row>
    <row r="701" spans="1:4" x14ac:dyDescent="0.25">
      <c r="A701" s="2">
        <v>44558</v>
      </c>
      <c r="B701">
        <f t="shared" si="16"/>
        <v>1047610</v>
      </c>
      <c r="C701">
        <v>22759</v>
      </c>
      <c r="D701" s="18">
        <f t="shared" si="15"/>
        <v>10500</v>
      </c>
    </row>
    <row r="702" spans="1:4" x14ac:dyDescent="0.25">
      <c r="A702" s="2">
        <v>44559</v>
      </c>
      <c r="B702">
        <f t="shared" si="16"/>
        <v>1071565</v>
      </c>
      <c r="C702">
        <v>23955</v>
      </c>
      <c r="D702" s="18">
        <f t="shared" si="15"/>
        <v>12361.142857142857</v>
      </c>
    </row>
    <row r="703" spans="1:4" x14ac:dyDescent="0.25">
      <c r="A703" s="2">
        <v>44560</v>
      </c>
      <c r="B703">
        <f t="shared" si="16"/>
        <v>1090261</v>
      </c>
      <c r="C703">
        <v>18696</v>
      </c>
      <c r="D703" s="18">
        <f t="shared" si="15"/>
        <v>13787.428571428571</v>
      </c>
    </row>
    <row r="704" spans="1:4" x14ac:dyDescent="0.25">
      <c r="A704" s="2">
        <v>44561</v>
      </c>
      <c r="B704">
        <f t="shared" si="16"/>
        <v>1098469</v>
      </c>
      <c r="C704">
        <v>8208</v>
      </c>
      <c r="D704" s="18">
        <f t="shared" si="15"/>
        <v>14470.285714285714</v>
      </c>
    </row>
    <row r="705" spans="1:4" x14ac:dyDescent="0.25">
      <c r="A705" s="2">
        <v>44562</v>
      </c>
      <c r="B705">
        <f t="shared" si="16"/>
        <v>1103298</v>
      </c>
      <c r="C705">
        <v>4829</v>
      </c>
      <c r="D705" s="18">
        <f t="shared" si="15"/>
        <v>15009.428571428571</v>
      </c>
    </row>
    <row r="706" spans="1:4" x14ac:dyDescent="0.25">
      <c r="A706" s="2">
        <v>44563</v>
      </c>
      <c r="B706">
        <f t="shared" si="16"/>
        <v>1114954</v>
      </c>
      <c r="C706">
        <v>11656</v>
      </c>
      <c r="D706" s="18">
        <f t="shared" si="15"/>
        <v>15752.571428571429</v>
      </c>
    </row>
    <row r="707" spans="1:4" x14ac:dyDescent="0.25">
      <c r="A707" s="2">
        <v>44564</v>
      </c>
      <c r="B707">
        <f t="shared" si="16"/>
        <v>1151268</v>
      </c>
      <c r="C707">
        <v>36314</v>
      </c>
      <c r="D707" s="18">
        <f t="shared" si="15"/>
        <v>18059.571428571428</v>
      </c>
    </row>
    <row r="708" spans="1:4" x14ac:dyDescent="0.25">
      <c r="A708" s="2">
        <v>44565</v>
      </c>
      <c r="B708">
        <f t="shared" si="16"/>
        <v>1184345</v>
      </c>
      <c r="C708">
        <v>33077</v>
      </c>
      <c r="D708" s="18">
        <f t="shared" si="15"/>
        <v>19533.571428571428</v>
      </c>
    </row>
    <row r="709" spans="1:4" x14ac:dyDescent="0.25">
      <c r="A709" s="2">
        <v>44566</v>
      </c>
      <c r="B709">
        <f t="shared" si="16"/>
        <v>1213715</v>
      </c>
      <c r="C709">
        <v>29370</v>
      </c>
      <c r="D709" s="18">
        <f t="shared" si="15"/>
        <v>20307.142857142859</v>
      </c>
    </row>
    <row r="710" spans="1:4" x14ac:dyDescent="0.25">
      <c r="A710" s="2">
        <v>44567</v>
      </c>
      <c r="B710">
        <f t="shared" si="16"/>
        <v>1240942</v>
      </c>
      <c r="C710">
        <v>27227</v>
      </c>
      <c r="D710" s="18">
        <f t="shared" si="15"/>
        <v>21525.857142857141</v>
      </c>
    </row>
    <row r="711" spans="1:4" x14ac:dyDescent="0.25">
      <c r="A711" s="2">
        <v>44568</v>
      </c>
      <c r="B711">
        <f t="shared" si="16"/>
        <v>1253842</v>
      </c>
      <c r="C711">
        <v>12900</v>
      </c>
      <c r="D711" s="18">
        <f t="shared" si="15"/>
        <v>22196.142857142859</v>
      </c>
    </row>
    <row r="712" spans="1:4" x14ac:dyDescent="0.25">
      <c r="A712" s="2">
        <v>44569</v>
      </c>
      <c r="B712">
        <f t="shared" si="16"/>
        <v>1265929</v>
      </c>
      <c r="C712">
        <v>12087</v>
      </c>
      <c r="D712" s="18">
        <f t="shared" ref="D712:D775" si="17">AVERAGE(C706:C712)</f>
        <v>23233</v>
      </c>
    </row>
    <row r="713" spans="1:4" x14ac:dyDescent="0.25">
      <c r="A713" s="2">
        <v>44570</v>
      </c>
      <c r="B713">
        <f t="shared" si="16"/>
        <v>1275734</v>
      </c>
      <c r="C713">
        <v>9805</v>
      </c>
      <c r="D713" s="18">
        <f t="shared" si="17"/>
        <v>22968.571428571428</v>
      </c>
    </row>
    <row r="714" spans="1:4" x14ac:dyDescent="0.25">
      <c r="A714" s="2">
        <v>44571</v>
      </c>
      <c r="B714">
        <f t="shared" si="16"/>
        <v>1304059</v>
      </c>
      <c r="C714">
        <v>28325</v>
      </c>
      <c r="D714" s="18">
        <f t="shared" si="17"/>
        <v>21827.285714285714</v>
      </c>
    </row>
    <row r="715" spans="1:4" x14ac:dyDescent="0.25">
      <c r="A715" s="2">
        <v>44572</v>
      </c>
      <c r="B715">
        <f t="shared" si="16"/>
        <v>1321535</v>
      </c>
      <c r="C715">
        <v>17476</v>
      </c>
      <c r="D715" s="18">
        <f t="shared" si="17"/>
        <v>19598.571428571428</v>
      </c>
    </row>
    <row r="716" spans="1:4" x14ac:dyDescent="0.25">
      <c r="A716" s="2">
        <v>44573</v>
      </c>
      <c r="B716">
        <f t="shared" si="16"/>
        <v>1340382</v>
      </c>
      <c r="C716">
        <v>18847</v>
      </c>
      <c r="D716" s="18">
        <f t="shared" si="17"/>
        <v>18095.285714285714</v>
      </c>
    </row>
    <row r="717" spans="1:4" x14ac:dyDescent="0.25">
      <c r="A717" s="2">
        <v>44574</v>
      </c>
      <c r="B717">
        <f t="shared" si="16"/>
        <v>1358410</v>
      </c>
      <c r="C717">
        <v>18028</v>
      </c>
      <c r="D717" s="18">
        <f t="shared" si="17"/>
        <v>16781.142857142859</v>
      </c>
    </row>
    <row r="718" spans="1:4" x14ac:dyDescent="0.25">
      <c r="A718" s="2">
        <v>44575</v>
      </c>
      <c r="B718">
        <f t="shared" si="16"/>
        <v>1373718</v>
      </c>
      <c r="C718">
        <v>15308</v>
      </c>
      <c r="D718" s="18">
        <f t="shared" si="17"/>
        <v>17125.142857142859</v>
      </c>
    </row>
    <row r="719" spans="1:4" x14ac:dyDescent="0.25">
      <c r="A719" s="2">
        <v>44576</v>
      </c>
      <c r="B719">
        <f t="shared" si="16"/>
        <v>1379984</v>
      </c>
      <c r="C719">
        <v>6266</v>
      </c>
      <c r="D719" s="18">
        <f t="shared" si="17"/>
        <v>16293.571428571429</v>
      </c>
    </row>
    <row r="720" spans="1:4" x14ac:dyDescent="0.25">
      <c r="A720" s="2">
        <v>44577</v>
      </c>
      <c r="B720">
        <f t="shared" si="16"/>
        <v>1386458</v>
      </c>
      <c r="C720">
        <v>6474</v>
      </c>
      <c r="D720" s="18">
        <f t="shared" si="17"/>
        <v>15817.714285714286</v>
      </c>
    </row>
    <row r="721" spans="1:4" x14ac:dyDescent="0.25">
      <c r="A721" s="2">
        <v>44578</v>
      </c>
      <c r="B721">
        <f t="shared" si="16"/>
        <v>1396455</v>
      </c>
      <c r="C721">
        <v>9997</v>
      </c>
      <c r="D721" s="18">
        <f t="shared" si="17"/>
        <v>13199.428571428571</v>
      </c>
    </row>
    <row r="722" spans="1:4" x14ac:dyDescent="0.25">
      <c r="A722" s="2">
        <v>44579</v>
      </c>
      <c r="B722">
        <f t="shared" si="16"/>
        <v>1413412</v>
      </c>
      <c r="C722">
        <v>16957</v>
      </c>
      <c r="D722" s="18">
        <f t="shared" si="17"/>
        <v>13125.285714285714</v>
      </c>
    </row>
    <row r="723" spans="1:4" x14ac:dyDescent="0.25">
      <c r="A723" s="2">
        <v>44580</v>
      </c>
      <c r="B723">
        <f t="shared" si="16"/>
        <v>1426233</v>
      </c>
      <c r="C723">
        <v>12821</v>
      </c>
      <c r="D723" s="18">
        <f t="shared" si="17"/>
        <v>12264.428571428571</v>
      </c>
    </row>
    <row r="724" spans="1:4" x14ac:dyDescent="0.25">
      <c r="A724" s="2">
        <v>44581</v>
      </c>
      <c r="B724">
        <f t="shared" si="16"/>
        <v>1436962</v>
      </c>
      <c r="C724">
        <v>10729</v>
      </c>
      <c r="D724" s="18">
        <f t="shared" si="17"/>
        <v>11221.714285714286</v>
      </c>
    </row>
    <row r="725" spans="1:4" x14ac:dyDescent="0.25">
      <c r="A725" s="2">
        <v>44582</v>
      </c>
      <c r="B725">
        <f t="shared" si="16"/>
        <v>1445459</v>
      </c>
      <c r="C725">
        <v>8497</v>
      </c>
      <c r="D725" s="18">
        <f t="shared" si="17"/>
        <v>10248.714285714286</v>
      </c>
    </row>
    <row r="726" spans="1:4" x14ac:dyDescent="0.25">
      <c r="A726" s="2">
        <v>44583</v>
      </c>
      <c r="B726">
        <f t="shared" si="16"/>
        <v>1450112</v>
      </c>
      <c r="C726">
        <v>4653</v>
      </c>
      <c r="D726" s="18">
        <f t="shared" si="17"/>
        <v>10018.285714285714</v>
      </c>
    </row>
    <row r="727" spans="1:4" x14ac:dyDescent="0.25">
      <c r="A727" s="2">
        <v>44584</v>
      </c>
      <c r="B727">
        <f t="shared" si="16"/>
        <v>1454024</v>
      </c>
      <c r="C727">
        <v>3912</v>
      </c>
      <c r="D727" s="18">
        <f t="shared" si="17"/>
        <v>9652.2857142857138</v>
      </c>
    </row>
    <row r="728" spans="1:4" x14ac:dyDescent="0.25">
      <c r="A728" s="2">
        <v>44585</v>
      </c>
      <c r="B728">
        <f t="shared" si="16"/>
        <v>1463808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645</v>
      </c>
      <c r="C729">
        <v>7837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19</v>
      </c>
      <c r="C730">
        <v>6674</v>
      </c>
      <c r="D730" s="18">
        <f t="shared" si="17"/>
        <v>7440.8571428571431</v>
      </c>
    </row>
    <row r="731" spans="1:4" x14ac:dyDescent="0.25">
      <c r="A731" s="2">
        <v>44588</v>
      </c>
      <c r="B731">
        <f t="shared" si="16"/>
        <v>1483911</v>
      </c>
      <c r="C731">
        <v>5592</v>
      </c>
      <c r="D731" s="18">
        <f t="shared" si="17"/>
        <v>6707</v>
      </c>
    </row>
    <row r="732" spans="1:4" x14ac:dyDescent="0.25">
      <c r="A732" s="2">
        <v>44589</v>
      </c>
      <c r="B732">
        <f t="shared" si="16"/>
        <v>1488673</v>
      </c>
      <c r="C732">
        <v>4762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098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077</v>
      </c>
      <c r="C734">
        <v>1979</v>
      </c>
      <c r="D734" s="18">
        <f t="shared" si="17"/>
        <v>5293.2857142857147</v>
      </c>
    </row>
    <row r="735" spans="1:4" x14ac:dyDescent="0.25">
      <c r="A735" s="2">
        <v>44592</v>
      </c>
      <c r="B735">
        <f t="shared" si="16"/>
        <v>1496940</v>
      </c>
      <c r="C735">
        <v>5863</v>
      </c>
      <c r="D735" s="18">
        <f t="shared" si="17"/>
        <v>4733.1428571428569</v>
      </c>
    </row>
    <row r="736" spans="1:4" x14ac:dyDescent="0.25">
      <c r="A736" s="2">
        <v>44593</v>
      </c>
      <c r="B736">
        <f t="shared" si="16"/>
        <v>1501354</v>
      </c>
      <c r="C736">
        <v>4414</v>
      </c>
      <c r="D736" s="18">
        <f t="shared" si="17"/>
        <v>4244.1428571428569</v>
      </c>
    </row>
    <row r="737" spans="1:4" x14ac:dyDescent="0.25">
      <c r="A737" s="2">
        <v>44594</v>
      </c>
      <c r="B737">
        <f t="shared" si="16"/>
        <v>1505071</v>
      </c>
      <c r="C737">
        <v>3717</v>
      </c>
      <c r="D737" s="18">
        <f t="shared" si="17"/>
        <v>3821.7142857142858</v>
      </c>
    </row>
    <row r="738" spans="1:4" x14ac:dyDescent="0.25">
      <c r="A738" s="2">
        <v>44595</v>
      </c>
      <c r="B738">
        <f t="shared" si="16"/>
        <v>1508202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12</v>
      </c>
      <c r="C739">
        <v>1710</v>
      </c>
      <c r="D739" s="18">
        <f t="shared" si="17"/>
        <v>3034.1428571428573</v>
      </c>
    </row>
    <row r="740" spans="1:4" x14ac:dyDescent="0.25">
      <c r="A740" s="2">
        <v>44597</v>
      </c>
      <c r="B740">
        <f t="shared" si="16"/>
        <v>1511342</v>
      </c>
      <c r="C740">
        <v>1430</v>
      </c>
      <c r="D740" s="18">
        <f t="shared" si="17"/>
        <v>3177.7142857142858</v>
      </c>
    </row>
    <row r="741" spans="1:4" x14ac:dyDescent="0.25">
      <c r="A741" s="2">
        <v>44598</v>
      </c>
      <c r="B741">
        <f t="shared" ref="B741:B809" si="18">(B740+C741)</f>
        <v>1512682</v>
      </c>
      <c r="C741">
        <v>1340</v>
      </c>
      <c r="D741" s="18">
        <f t="shared" si="17"/>
        <v>3086.4285714285716</v>
      </c>
    </row>
    <row r="742" spans="1:4" x14ac:dyDescent="0.25">
      <c r="A742" s="2">
        <v>44599</v>
      </c>
      <c r="B742">
        <f t="shared" si="18"/>
        <v>1515929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504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44</v>
      </c>
      <c r="C744">
        <v>2240</v>
      </c>
      <c r="D744" s="18">
        <f t="shared" si="17"/>
        <v>2239</v>
      </c>
    </row>
    <row r="745" spans="1:4" x14ac:dyDescent="0.25">
      <c r="A745" s="2">
        <v>44602</v>
      </c>
      <c r="B745">
        <f t="shared" si="18"/>
        <v>1522761</v>
      </c>
      <c r="C745">
        <v>2017</v>
      </c>
      <c r="D745" s="18">
        <f t="shared" si="17"/>
        <v>2079.8571428571427</v>
      </c>
    </row>
    <row r="746" spans="1:4" x14ac:dyDescent="0.25">
      <c r="A746" s="2">
        <v>44603</v>
      </c>
      <c r="B746">
        <f t="shared" si="18"/>
        <v>1524337</v>
      </c>
      <c r="C746">
        <v>1576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25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27</v>
      </c>
      <c r="C748">
        <v>802</v>
      </c>
      <c r="D748" s="18">
        <f t="shared" si="17"/>
        <v>1906.4285714285713</v>
      </c>
    </row>
    <row r="749" spans="1:4" x14ac:dyDescent="0.25">
      <c r="A749" s="2">
        <v>44606</v>
      </c>
      <c r="B749">
        <f t="shared" si="18"/>
        <v>1528057</v>
      </c>
      <c r="C749">
        <v>2030</v>
      </c>
      <c r="D749" s="18">
        <f t="shared" si="17"/>
        <v>1732.5714285714287</v>
      </c>
    </row>
    <row r="750" spans="1:4" x14ac:dyDescent="0.25">
      <c r="A750" s="2">
        <v>44607</v>
      </c>
      <c r="B750">
        <f t="shared" si="18"/>
        <v>1529897</v>
      </c>
      <c r="C750">
        <v>1840</v>
      </c>
      <c r="D750" s="18">
        <f t="shared" si="17"/>
        <v>1627.5714285714287</v>
      </c>
    </row>
    <row r="751" spans="1:4" x14ac:dyDescent="0.25">
      <c r="A751" s="2">
        <v>44608</v>
      </c>
      <c r="B751">
        <f t="shared" si="18"/>
        <v>1531671</v>
      </c>
      <c r="C751">
        <v>1774</v>
      </c>
      <c r="D751" s="18">
        <f t="shared" si="17"/>
        <v>1561</v>
      </c>
    </row>
    <row r="752" spans="1:4" x14ac:dyDescent="0.25">
      <c r="A752" s="2">
        <v>44609</v>
      </c>
      <c r="B752">
        <f t="shared" si="18"/>
        <v>1533299</v>
      </c>
      <c r="C752">
        <v>1628</v>
      </c>
      <c r="D752" s="18">
        <f t="shared" si="17"/>
        <v>1505.4285714285713</v>
      </c>
    </row>
    <row r="753" spans="1:4" x14ac:dyDescent="0.25">
      <c r="A753" s="2">
        <v>44610</v>
      </c>
      <c r="B753">
        <f t="shared" si="18"/>
        <v>1534420</v>
      </c>
      <c r="C753">
        <v>1121</v>
      </c>
      <c r="D753" s="18">
        <f t="shared" si="17"/>
        <v>1440.4285714285713</v>
      </c>
    </row>
    <row r="754" spans="1:4" x14ac:dyDescent="0.25">
      <c r="A754" s="2">
        <v>44611</v>
      </c>
      <c r="B754">
        <f t="shared" si="18"/>
        <v>1535008</v>
      </c>
      <c r="C754">
        <v>588</v>
      </c>
      <c r="D754" s="18">
        <f t="shared" si="17"/>
        <v>1397.5714285714287</v>
      </c>
    </row>
    <row r="755" spans="1:4" x14ac:dyDescent="0.25">
      <c r="A755" s="2">
        <v>44612</v>
      </c>
      <c r="B755">
        <f t="shared" si="18"/>
        <v>1535589</v>
      </c>
      <c r="C755">
        <v>581</v>
      </c>
      <c r="D755" s="18">
        <f t="shared" si="17"/>
        <v>1366</v>
      </c>
    </row>
    <row r="756" spans="1:4" x14ac:dyDescent="0.25">
      <c r="A756" s="2">
        <v>44613</v>
      </c>
      <c r="B756">
        <f t="shared" si="18"/>
        <v>1536630</v>
      </c>
      <c r="C756">
        <v>1041</v>
      </c>
      <c r="D756" s="18">
        <f t="shared" si="17"/>
        <v>1224.7142857142858</v>
      </c>
    </row>
    <row r="757" spans="1:4" x14ac:dyDescent="0.25">
      <c r="A757" s="2">
        <v>44614</v>
      </c>
      <c r="B757">
        <f t="shared" si="18"/>
        <v>1537970</v>
      </c>
      <c r="C757">
        <v>1340</v>
      </c>
      <c r="D757" s="18">
        <f t="shared" si="17"/>
        <v>1153.2857142857142</v>
      </c>
    </row>
    <row r="758" spans="1:4" x14ac:dyDescent="0.25">
      <c r="A758" s="2">
        <v>44615</v>
      </c>
      <c r="B758">
        <f t="shared" si="18"/>
        <v>1539119</v>
      </c>
      <c r="C758">
        <v>1149</v>
      </c>
      <c r="D758" s="18">
        <f t="shared" si="17"/>
        <v>1064</v>
      </c>
    </row>
    <row r="759" spans="1:4" x14ac:dyDescent="0.25">
      <c r="A759" s="2">
        <v>44616</v>
      </c>
      <c r="B759">
        <f t="shared" si="18"/>
        <v>1540153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06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098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12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55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743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703</v>
      </c>
      <c r="C765">
        <v>960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471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38</v>
      </c>
      <c r="C767">
        <v>567</v>
      </c>
      <c r="D767" s="18">
        <f t="shared" si="17"/>
        <v>790.28571428571433</v>
      </c>
    </row>
    <row r="768" spans="1:4" x14ac:dyDescent="0.25">
      <c r="A768" s="2">
        <v>44625</v>
      </c>
      <c r="B768">
        <f t="shared" si="18"/>
        <v>1546415</v>
      </c>
      <c r="C768">
        <v>377</v>
      </c>
      <c r="D768" s="18">
        <f t="shared" si="17"/>
        <v>759.57142857142856</v>
      </c>
    </row>
    <row r="769" spans="1:5" x14ac:dyDescent="0.25">
      <c r="A769" s="2">
        <v>44626</v>
      </c>
      <c r="B769">
        <f t="shared" si="18"/>
        <v>1546797</v>
      </c>
      <c r="C769">
        <v>382</v>
      </c>
      <c r="D769" s="18">
        <f t="shared" si="17"/>
        <v>740.71428571428567</v>
      </c>
    </row>
    <row r="770" spans="1:5" x14ac:dyDescent="0.25">
      <c r="A770" s="2">
        <v>44627</v>
      </c>
      <c r="B770">
        <f t="shared" si="18"/>
        <v>1547673</v>
      </c>
      <c r="C770">
        <v>876</v>
      </c>
      <c r="D770" s="18">
        <f t="shared" si="17"/>
        <v>702.57142857142856</v>
      </c>
    </row>
    <row r="771" spans="1:5" x14ac:dyDescent="0.25">
      <c r="A771" s="2">
        <v>44628</v>
      </c>
      <c r="B771">
        <f t="shared" si="18"/>
        <v>1548474</v>
      </c>
      <c r="C771">
        <v>801</v>
      </c>
      <c r="D771" s="18">
        <f t="shared" si="17"/>
        <v>675.85714285714289</v>
      </c>
    </row>
    <row r="772" spans="1:5" x14ac:dyDescent="0.25">
      <c r="A772" s="2">
        <v>44629</v>
      </c>
      <c r="B772">
        <f t="shared" si="18"/>
        <v>1549126</v>
      </c>
      <c r="C772">
        <v>652</v>
      </c>
      <c r="D772" s="18">
        <f t="shared" si="17"/>
        <v>631.85714285714289</v>
      </c>
      <c r="E772" s="139"/>
    </row>
    <row r="773" spans="1:5" x14ac:dyDescent="0.25">
      <c r="A773" s="2">
        <v>44630</v>
      </c>
      <c r="B773">
        <f t="shared" si="18"/>
        <v>1549804</v>
      </c>
      <c r="C773">
        <v>678</v>
      </c>
      <c r="D773" s="18">
        <f t="shared" si="17"/>
        <v>619</v>
      </c>
    </row>
    <row r="774" spans="1:5" x14ac:dyDescent="0.25">
      <c r="A774" s="2">
        <v>44631</v>
      </c>
      <c r="B774">
        <f t="shared" si="18"/>
        <v>1550332</v>
      </c>
      <c r="C774">
        <v>528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666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40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1951</v>
      </c>
      <c r="C777">
        <v>911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738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16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58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00</v>
      </c>
      <c r="C781">
        <v>642</v>
      </c>
      <c r="D781" s="18">
        <f t="shared" si="19"/>
        <v>652.57142857142856</v>
      </c>
    </row>
    <row r="782" spans="1:5" x14ac:dyDescent="0.25">
      <c r="A782" s="2">
        <v>44639</v>
      </c>
      <c r="B782">
        <f t="shared" si="18"/>
        <v>1555361</v>
      </c>
      <c r="C782">
        <v>461</v>
      </c>
      <c r="D782" s="18">
        <f t="shared" si="19"/>
        <v>670.71428571428567</v>
      </c>
    </row>
    <row r="783" spans="1:5" x14ac:dyDescent="0.25">
      <c r="A783" s="2">
        <v>44640</v>
      </c>
      <c r="B783">
        <f t="shared" si="18"/>
        <v>1555880</v>
      </c>
      <c r="C783">
        <v>519</v>
      </c>
      <c r="D783" s="18">
        <f t="shared" si="19"/>
        <v>691.42857142857144</v>
      </c>
    </row>
    <row r="784" spans="1:5" x14ac:dyDescent="0.25">
      <c r="A784" s="2">
        <v>44641</v>
      </c>
      <c r="B784">
        <f t="shared" si="18"/>
        <v>1557111</v>
      </c>
      <c r="C784">
        <v>1231</v>
      </c>
      <c r="D784" s="18">
        <f t="shared" si="19"/>
        <v>737.14285714285711</v>
      </c>
    </row>
    <row r="785" spans="1:4" x14ac:dyDescent="0.25">
      <c r="A785" s="2">
        <v>44642</v>
      </c>
      <c r="B785">
        <f t="shared" si="18"/>
        <v>1558274</v>
      </c>
      <c r="C785">
        <v>1163</v>
      </c>
      <c r="D785" s="18">
        <f t="shared" si="19"/>
        <v>790.85714285714289</v>
      </c>
    </row>
    <row r="786" spans="1:4" x14ac:dyDescent="0.25">
      <c r="A786" s="2">
        <v>44643</v>
      </c>
      <c r="B786">
        <f t="shared" si="18"/>
        <v>1559406</v>
      </c>
      <c r="C786">
        <v>1132</v>
      </c>
      <c r="D786" s="18">
        <f t="shared" si="19"/>
        <v>841.42857142857144</v>
      </c>
    </row>
    <row r="787" spans="1:4" x14ac:dyDescent="0.25">
      <c r="A787" s="2">
        <v>44644</v>
      </c>
      <c r="B787">
        <f t="shared" si="18"/>
        <v>1560413</v>
      </c>
      <c r="C787">
        <v>1007</v>
      </c>
      <c r="D787" s="18">
        <f t="shared" si="19"/>
        <v>879.28571428571433</v>
      </c>
    </row>
    <row r="788" spans="1:4" x14ac:dyDescent="0.25">
      <c r="A788" s="2">
        <v>44645</v>
      </c>
      <c r="B788">
        <f t="shared" si="18"/>
        <v>1561239</v>
      </c>
      <c r="C788">
        <v>826</v>
      </c>
      <c r="D788" s="18">
        <f t="shared" si="19"/>
        <v>905.57142857142856</v>
      </c>
    </row>
    <row r="789" spans="1:4" x14ac:dyDescent="0.25">
      <c r="A789" s="2">
        <v>44646</v>
      </c>
      <c r="B789">
        <f t="shared" si="18"/>
        <v>1561845</v>
      </c>
      <c r="C789">
        <v>606</v>
      </c>
      <c r="D789" s="18">
        <f t="shared" si="19"/>
        <v>926.28571428571433</v>
      </c>
    </row>
    <row r="790" spans="1:4" x14ac:dyDescent="0.25">
      <c r="A790" s="2">
        <v>44647</v>
      </c>
      <c r="B790">
        <f t="shared" si="18"/>
        <v>1562546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38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44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20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293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375</v>
      </c>
      <c r="C795">
        <v>1082</v>
      </c>
      <c r="D795" s="18">
        <f t="shared" si="19"/>
        <v>1162.2857142857142</v>
      </c>
    </row>
    <row r="796" spans="1:4" x14ac:dyDescent="0.25">
      <c r="A796" s="2">
        <v>44653</v>
      </c>
      <c r="B796">
        <f t="shared" si="18"/>
        <v>1570082</v>
      </c>
      <c r="C796">
        <v>707</v>
      </c>
      <c r="D796" s="18">
        <f t="shared" si="19"/>
        <v>1176.7142857142858</v>
      </c>
    </row>
    <row r="797" spans="1:4" x14ac:dyDescent="0.25">
      <c r="A797" s="2">
        <v>44654</v>
      </c>
      <c r="B797">
        <f t="shared" si="18"/>
        <v>1570868</v>
      </c>
      <c r="C797">
        <v>786</v>
      </c>
      <c r="D797" s="18">
        <f t="shared" si="19"/>
        <v>1188.8571428571429</v>
      </c>
    </row>
    <row r="798" spans="1:4" x14ac:dyDescent="0.25">
      <c r="A798" s="2">
        <v>44655</v>
      </c>
      <c r="B798">
        <f t="shared" si="18"/>
        <v>1572577</v>
      </c>
      <c r="C798">
        <v>1709</v>
      </c>
      <c r="D798" s="18">
        <f t="shared" si="19"/>
        <v>1219.8571428571429</v>
      </c>
    </row>
    <row r="799" spans="1:4" x14ac:dyDescent="0.25">
      <c r="A799" s="2">
        <v>44656</v>
      </c>
      <c r="B799">
        <f t="shared" si="18"/>
        <v>1574430</v>
      </c>
      <c r="C799">
        <v>1853</v>
      </c>
      <c r="D799" s="18">
        <f t="shared" si="19"/>
        <v>1283.7142857142858</v>
      </c>
    </row>
    <row r="800" spans="1:4" x14ac:dyDescent="0.25">
      <c r="A800" s="2">
        <v>44657</v>
      </c>
      <c r="B800">
        <f t="shared" si="18"/>
        <v>1576327</v>
      </c>
      <c r="C800">
        <v>1897</v>
      </c>
      <c r="D800" s="18">
        <f t="shared" si="19"/>
        <v>1343.8571428571429</v>
      </c>
    </row>
    <row r="801" spans="1:4" x14ac:dyDescent="0.25">
      <c r="A801" s="2">
        <v>44658</v>
      </c>
      <c r="B801">
        <f t="shared" si="18"/>
        <v>1578154</v>
      </c>
      <c r="C801">
        <v>1827</v>
      </c>
      <c r="D801" s="18">
        <f t="shared" si="19"/>
        <v>1408.7142857142858</v>
      </c>
    </row>
    <row r="802" spans="1:4" x14ac:dyDescent="0.25">
      <c r="A802" s="2">
        <v>44659</v>
      </c>
      <c r="B802">
        <f t="shared" si="18"/>
        <v>1579642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59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00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28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38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342</v>
      </c>
      <c r="C807">
        <v>2504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777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699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857</v>
      </c>
      <c r="C810">
        <v>1158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640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749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16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2941</v>
      </c>
      <c r="C814">
        <v>2525</v>
      </c>
      <c r="D814" s="18">
        <f t="shared" si="19"/>
        <v>1942.7142857142858</v>
      </c>
    </row>
    <row r="815" spans="1:4" x14ac:dyDescent="0.25">
      <c r="A815" s="2">
        <v>44672</v>
      </c>
      <c r="B815">
        <f t="shared" si="20"/>
        <v>1605435</v>
      </c>
      <c r="C815">
        <v>2494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666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30</v>
      </c>
      <c r="C817">
        <v>1364</v>
      </c>
      <c r="D817" s="18">
        <f t="shared" si="19"/>
        <v>2024.7142857142858</v>
      </c>
    </row>
    <row r="818" spans="1:4" x14ac:dyDescent="0.25">
      <c r="A818" s="2">
        <v>44675</v>
      </c>
      <c r="B818">
        <f t="shared" si="20"/>
        <v>1610508</v>
      </c>
      <c r="C818">
        <v>1478</v>
      </c>
      <c r="D818" s="18">
        <f t="shared" si="19"/>
        <v>2124</v>
      </c>
    </row>
    <row r="819" spans="1:4" x14ac:dyDescent="0.25">
      <c r="A819" s="2">
        <v>44676</v>
      </c>
      <c r="B819">
        <f t="shared" si="20"/>
        <v>1614051</v>
      </c>
      <c r="C819">
        <v>3543</v>
      </c>
      <c r="D819" s="18">
        <f t="shared" si="19"/>
        <v>2328.8571428571427</v>
      </c>
    </row>
    <row r="820" spans="1:4" x14ac:dyDescent="0.25">
      <c r="A820" s="2">
        <v>44677</v>
      </c>
      <c r="B820">
        <f t="shared" si="20"/>
        <v>1617300</v>
      </c>
      <c r="C820">
        <v>3249</v>
      </c>
      <c r="D820" s="18">
        <f t="shared" si="19"/>
        <v>2412</v>
      </c>
    </row>
    <row r="821" spans="1:4" x14ac:dyDescent="0.25">
      <c r="A821" s="2">
        <v>44678</v>
      </c>
      <c r="B821">
        <f t="shared" si="20"/>
        <v>1620503</v>
      </c>
      <c r="C821">
        <v>3203</v>
      </c>
      <c r="D821" s="18">
        <f t="shared" si="19"/>
        <v>2508.8571428571427</v>
      </c>
    </row>
    <row r="822" spans="1:4" x14ac:dyDescent="0.25">
      <c r="A822" s="2">
        <v>44679</v>
      </c>
      <c r="B822">
        <f t="shared" si="20"/>
        <v>1623451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35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586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155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196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03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31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157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579</v>
      </c>
      <c r="C830">
        <v>3422</v>
      </c>
      <c r="D830" s="18">
        <f t="shared" si="19"/>
        <v>3220.5714285714284</v>
      </c>
    </row>
    <row r="831" spans="1:4" x14ac:dyDescent="0.25">
      <c r="A831" s="2">
        <v>44688</v>
      </c>
      <c r="B831">
        <f t="shared" si="20"/>
        <v>1650828</v>
      </c>
      <c r="C831">
        <v>2249</v>
      </c>
      <c r="D831" s="18">
        <f t="shared" si="19"/>
        <v>3320.2857142857142</v>
      </c>
    </row>
    <row r="832" spans="1:4" x14ac:dyDescent="0.25">
      <c r="A832" s="2">
        <v>44689</v>
      </c>
      <c r="B832">
        <f t="shared" si="20"/>
        <v>1652951</v>
      </c>
      <c r="C832">
        <v>2123</v>
      </c>
      <c r="D832" s="18">
        <f t="shared" si="19"/>
        <v>3399.4285714285716</v>
      </c>
    </row>
    <row r="833" spans="1:4" x14ac:dyDescent="0.25">
      <c r="A833" s="2">
        <v>44690</v>
      </c>
      <c r="B833">
        <f t="shared" si="20"/>
        <v>1658168</v>
      </c>
      <c r="C833">
        <v>5217</v>
      </c>
      <c r="D833" s="18">
        <f t="shared" si="19"/>
        <v>3567.4285714285716</v>
      </c>
    </row>
    <row r="834" spans="1:4" x14ac:dyDescent="0.25">
      <c r="A834" s="2">
        <v>44691</v>
      </c>
      <c r="B834">
        <f t="shared" si="20"/>
        <v>1663017</v>
      </c>
      <c r="C834">
        <v>4849</v>
      </c>
      <c r="D834" s="18">
        <f t="shared" si="19"/>
        <v>3673.4285714285716</v>
      </c>
    </row>
    <row r="835" spans="1:4" x14ac:dyDescent="0.25">
      <c r="A835" s="2">
        <v>44692</v>
      </c>
      <c r="B835">
        <f t="shared" si="20"/>
        <v>1667828</v>
      </c>
      <c r="C835">
        <v>4811</v>
      </c>
      <c r="D835" s="18">
        <f t="shared" si="19"/>
        <v>3799.5714285714284</v>
      </c>
    </row>
    <row r="836" spans="1:4" x14ac:dyDescent="0.25">
      <c r="A836" s="2">
        <v>44693</v>
      </c>
      <c r="B836">
        <f t="shared" si="20"/>
        <v>1672346</v>
      </c>
      <c r="C836">
        <v>4518</v>
      </c>
      <c r="D836" s="18">
        <f t="shared" si="19"/>
        <v>3884.1428571428573</v>
      </c>
    </row>
    <row r="837" spans="1:4" x14ac:dyDescent="0.25">
      <c r="A837" s="2">
        <v>44694</v>
      </c>
      <c r="B837">
        <f t="shared" si="20"/>
        <v>1676129</v>
      </c>
      <c r="C837">
        <v>3783</v>
      </c>
      <c r="D837" s="18">
        <f t="shared" si="19"/>
        <v>3935.7142857142858</v>
      </c>
    </row>
    <row r="838" spans="1:4" x14ac:dyDescent="0.25">
      <c r="A838" s="2">
        <v>44695</v>
      </c>
      <c r="B838">
        <f t="shared" si="20"/>
        <v>1678436</v>
      </c>
      <c r="C838">
        <v>2307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759</v>
      </c>
      <c r="C839">
        <v>2323</v>
      </c>
      <c r="D839" s="18">
        <f t="shared" si="19"/>
        <v>3972.5714285714284</v>
      </c>
    </row>
    <row r="840" spans="1:4" x14ac:dyDescent="0.25">
      <c r="A840" s="2">
        <v>44697</v>
      </c>
      <c r="B840">
        <f t="shared" si="20"/>
        <v>1685781</v>
      </c>
      <c r="C840">
        <v>5022</v>
      </c>
      <c r="D840" s="18">
        <f t="shared" si="19"/>
        <v>3944.7142857142858</v>
      </c>
    </row>
    <row r="841" spans="1:4" x14ac:dyDescent="0.25">
      <c r="A841" s="2">
        <v>44698</v>
      </c>
      <c r="B841">
        <f t="shared" si="20"/>
        <v>1690163</v>
      </c>
      <c r="C841">
        <v>4382</v>
      </c>
      <c r="D841" s="18">
        <f t="shared" si="19"/>
        <v>3878</v>
      </c>
    </row>
    <row r="842" spans="1:4" x14ac:dyDescent="0.25">
      <c r="A842" s="2">
        <v>44699</v>
      </c>
      <c r="B842">
        <f t="shared" si="20"/>
        <v>1694124</v>
      </c>
      <c r="C842">
        <v>3961</v>
      </c>
      <c r="D842" s="18">
        <f t="shared" ref="D842:D905" si="21">AVERAGE(C836:C842)</f>
        <v>3756.5714285714284</v>
      </c>
    </row>
    <row r="843" spans="1:4" x14ac:dyDescent="0.25">
      <c r="A843" s="2">
        <v>44700</v>
      </c>
      <c r="B843">
        <f t="shared" si="20"/>
        <v>1697553</v>
      </c>
      <c r="C843">
        <v>3429</v>
      </c>
      <c r="D843" s="18">
        <f t="shared" si="21"/>
        <v>3601</v>
      </c>
    </row>
    <row r="844" spans="1:4" x14ac:dyDescent="0.25">
      <c r="A844" s="2">
        <v>44701</v>
      </c>
      <c r="B844">
        <f t="shared" si="20"/>
        <v>1700443</v>
      </c>
      <c r="C844">
        <v>2890</v>
      </c>
      <c r="D844" s="18">
        <f t="shared" si="21"/>
        <v>3473.4285714285716</v>
      </c>
    </row>
    <row r="845" spans="1:4" x14ac:dyDescent="0.25">
      <c r="A845" s="2">
        <v>44702</v>
      </c>
      <c r="B845">
        <f t="shared" si="20"/>
        <v>1702184</v>
      </c>
      <c r="C845">
        <v>1741</v>
      </c>
      <c r="D845" s="18">
        <f t="shared" si="21"/>
        <v>3392.5714285714284</v>
      </c>
    </row>
    <row r="846" spans="1:4" x14ac:dyDescent="0.25">
      <c r="A846" s="2">
        <v>44703</v>
      </c>
      <c r="B846">
        <f t="shared" si="20"/>
        <v>1703834</v>
      </c>
      <c r="C846">
        <v>1650</v>
      </c>
      <c r="D846" s="18">
        <f t="shared" si="21"/>
        <v>3296.4285714285716</v>
      </c>
    </row>
    <row r="847" spans="1:4" x14ac:dyDescent="0.25">
      <c r="A847" s="2">
        <v>44704</v>
      </c>
      <c r="B847">
        <f t="shared" si="20"/>
        <v>1707702</v>
      </c>
      <c r="C847">
        <v>3868</v>
      </c>
      <c r="D847" s="18">
        <f t="shared" si="21"/>
        <v>3131.5714285714284</v>
      </c>
    </row>
    <row r="848" spans="1:4" x14ac:dyDescent="0.25">
      <c r="A848" s="2">
        <v>44705</v>
      </c>
      <c r="B848">
        <f t="shared" si="20"/>
        <v>1711040</v>
      </c>
      <c r="C848">
        <v>3338</v>
      </c>
      <c r="D848" s="18">
        <f t="shared" si="21"/>
        <v>2982.4285714285716</v>
      </c>
    </row>
    <row r="849" spans="1:4" x14ac:dyDescent="0.25">
      <c r="A849" s="2">
        <v>44706</v>
      </c>
      <c r="B849">
        <f t="shared" si="20"/>
        <v>1714170</v>
      </c>
      <c r="C849">
        <v>3130</v>
      </c>
      <c r="D849" s="18">
        <f t="shared" si="21"/>
        <v>2863.7142857142858</v>
      </c>
    </row>
    <row r="850" spans="1:4" x14ac:dyDescent="0.25">
      <c r="A850" s="2">
        <v>44707</v>
      </c>
      <c r="B850">
        <f t="shared" si="20"/>
        <v>1716730</v>
      </c>
      <c r="C850">
        <v>2560</v>
      </c>
      <c r="D850" s="18">
        <f t="shared" si="21"/>
        <v>2739.5714285714284</v>
      </c>
    </row>
    <row r="851" spans="1:4" x14ac:dyDescent="0.25">
      <c r="A851" s="2">
        <v>44708</v>
      </c>
      <c r="B851">
        <f t="shared" si="20"/>
        <v>1718816</v>
      </c>
      <c r="C851">
        <v>2086</v>
      </c>
      <c r="D851" s="18">
        <f t="shared" si="21"/>
        <v>2624.7142857142858</v>
      </c>
    </row>
    <row r="852" spans="1:4" x14ac:dyDescent="0.25">
      <c r="A852" s="2">
        <v>44709</v>
      </c>
      <c r="B852">
        <f t="shared" si="20"/>
        <v>1720165</v>
      </c>
      <c r="C852">
        <v>1349</v>
      </c>
      <c r="D852" s="18">
        <f t="shared" si="21"/>
        <v>2568.7142857142858</v>
      </c>
    </row>
    <row r="853" spans="1:4" x14ac:dyDescent="0.25">
      <c r="A853" s="2">
        <v>44710</v>
      </c>
      <c r="B853">
        <f t="shared" si="20"/>
        <v>1721249</v>
      </c>
      <c r="C853">
        <v>1084</v>
      </c>
      <c r="D853" s="18">
        <f t="shared" si="21"/>
        <v>2487.8571428571427</v>
      </c>
    </row>
    <row r="854" spans="1:4" x14ac:dyDescent="0.25">
      <c r="A854" s="2">
        <v>44711</v>
      </c>
      <c r="B854">
        <f t="shared" si="20"/>
        <v>1722064</v>
      </c>
      <c r="C854">
        <v>815</v>
      </c>
      <c r="D854" s="18">
        <f t="shared" si="21"/>
        <v>2051.7142857142858</v>
      </c>
    </row>
    <row r="855" spans="1:4" x14ac:dyDescent="0.25">
      <c r="A855" s="2">
        <v>44712</v>
      </c>
      <c r="B855">
        <f t="shared" si="20"/>
        <v>1725694</v>
      </c>
      <c r="C855">
        <v>3630</v>
      </c>
      <c r="D855" s="18">
        <f t="shared" si="21"/>
        <v>2093.4285714285716</v>
      </c>
    </row>
    <row r="856" spans="1:4" x14ac:dyDescent="0.25">
      <c r="A856" s="2">
        <v>44713</v>
      </c>
      <c r="B856">
        <f t="shared" si="20"/>
        <v>1728375</v>
      </c>
      <c r="C856">
        <v>2681</v>
      </c>
      <c r="D856" s="18">
        <f t="shared" si="21"/>
        <v>2029.2857142857142</v>
      </c>
    </row>
    <row r="857" spans="1:4" x14ac:dyDescent="0.25">
      <c r="A857" s="2">
        <v>44714</v>
      </c>
      <c r="B857">
        <f t="shared" si="20"/>
        <v>1730737</v>
      </c>
      <c r="C857">
        <v>2362</v>
      </c>
      <c r="D857" s="18">
        <f t="shared" si="21"/>
        <v>2001</v>
      </c>
    </row>
    <row r="858" spans="1:4" x14ac:dyDescent="0.25">
      <c r="A858" s="2">
        <v>44715</v>
      </c>
      <c r="B858">
        <f t="shared" si="20"/>
        <v>1732590</v>
      </c>
      <c r="C858">
        <v>1853</v>
      </c>
      <c r="D858" s="18">
        <f t="shared" si="21"/>
        <v>1967.7142857142858</v>
      </c>
    </row>
    <row r="859" spans="1:4" x14ac:dyDescent="0.25">
      <c r="A859" s="2">
        <v>44716</v>
      </c>
      <c r="B859">
        <f t="shared" si="20"/>
        <v>1733699</v>
      </c>
      <c r="C859">
        <v>1109</v>
      </c>
      <c r="D859" s="18">
        <f t="shared" si="21"/>
        <v>1933.4285714285713</v>
      </c>
    </row>
    <row r="860" spans="1:4" x14ac:dyDescent="0.25">
      <c r="A860" s="2">
        <v>44717</v>
      </c>
      <c r="B860">
        <f t="shared" si="20"/>
        <v>1734767</v>
      </c>
      <c r="C860">
        <v>1068</v>
      </c>
      <c r="D860" s="18">
        <f t="shared" si="21"/>
        <v>1931.1428571428571</v>
      </c>
    </row>
    <row r="861" spans="1:4" x14ac:dyDescent="0.25">
      <c r="A861" s="2">
        <v>44718</v>
      </c>
      <c r="B861">
        <f t="shared" si="20"/>
        <v>1736962</v>
      </c>
      <c r="C861">
        <v>2195</v>
      </c>
      <c r="D861" s="18">
        <f t="shared" si="21"/>
        <v>2128.2857142857142</v>
      </c>
    </row>
    <row r="862" spans="1:4" x14ac:dyDescent="0.25">
      <c r="A862" s="2">
        <v>44719</v>
      </c>
      <c r="B862">
        <f t="shared" si="20"/>
        <v>1739005</v>
      </c>
      <c r="C862">
        <v>2043</v>
      </c>
      <c r="D862" s="18">
        <f t="shared" si="21"/>
        <v>1901.5714285714287</v>
      </c>
    </row>
    <row r="863" spans="1:4" x14ac:dyDescent="0.25">
      <c r="A863" s="2">
        <v>44720</v>
      </c>
      <c r="B863">
        <f t="shared" si="20"/>
        <v>1740933</v>
      </c>
      <c r="C863">
        <v>1928</v>
      </c>
      <c r="D863" s="18">
        <f t="shared" si="21"/>
        <v>1794</v>
      </c>
    </row>
    <row r="864" spans="1:4" x14ac:dyDescent="0.25">
      <c r="A864" s="2">
        <v>44721</v>
      </c>
      <c r="B864">
        <f t="shared" si="20"/>
        <v>1742688</v>
      </c>
      <c r="C864">
        <v>1755</v>
      </c>
      <c r="D864" s="18">
        <f t="shared" si="21"/>
        <v>1707.2857142857142</v>
      </c>
    </row>
    <row r="865" spans="1:4" x14ac:dyDescent="0.25">
      <c r="A865" s="2">
        <v>44722</v>
      </c>
      <c r="B865">
        <f t="shared" si="20"/>
        <v>1744067</v>
      </c>
      <c r="C865">
        <v>1379</v>
      </c>
      <c r="D865" s="18">
        <f t="shared" si="21"/>
        <v>1639.5714285714287</v>
      </c>
    </row>
    <row r="866" spans="1:4" x14ac:dyDescent="0.25">
      <c r="A866" s="2">
        <v>44723</v>
      </c>
      <c r="B866">
        <f t="shared" si="20"/>
        <v>1744895</v>
      </c>
      <c r="C866">
        <v>828</v>
      </c>
      <c r="D866" s="18">
        <f t="shared" si="21"/>
        <v>1599.4285714285713</v>
      </c>
    </row>
    <row r="867" spans="1:4" x14ac:dyDescent="0.25">
      <c r="A867" s="2">
        <v>44724</v>
      </c>
      <c r="B867">
        <f t="shared" si="20"/>
        <v>1745773</v>
      </c>
      <c r="C867">
        <v>878</v>
      </c>
      <c r="D867" s="18">
        <f t="shared" si="21"/>
        <v>1572.2857142857142</v>
      </c>
    </row>
    <row r="868" spans="1:4" x14ac:dyDescent="0.25">
      <c r="A868" s="2">
        <v>44725</v>
      </c>
      <c r="B868">
        <f t="shared" si="20"/>
        <v>1747587</v>
      </c>
      <c r="C868">
        <v>1814</v>
      </c>
      <c r="D868" s="18">
        <f t="shared" si="21"/>
        <v>1517.8571428571429</v>
      </c>
    </row>
    <row r="869" spans="1:4" x14ac:dyDescent="0.25">
      <c r="A869" s="2">
        <v>44726</v>
      </c>
      <c r="B869">
        <f t="shared" si="20"/>
        <v>1749213</v>
      </c>
      <c r="C869">
        <v>1626</v>
      </c>
      <c r="D869" s="18">
        <f t="shared" si="21"/>
        <v>1458.2857142857142</v>
      </c>
    </row>
    <row r="870" spans="1:4" x14ac:dyDescent="0.25">
      <c r="A870" s="2">
        <v>44727</v>
      </c>
      <c r="B870">
        <f t="shared" si="20"/>
        <v>1750780</v>
      </c>
      <c r="C870">
        <v>1567</v>
      </c>
      <c r="D870" s="18">
        <f t="shared" si="21"/>
        <v>1406.7142857142858</v>
      </c>
    </row>
    <row r="871" spans="1:4" x14ac:dyDescent="0.25">
      <c r="A871" s="2">
        <v>44728</v>
      </c>
      <c r="B871">
        <f t="shared" si="20"/>
        <v>1752185</v>
      </c>
      <c r="C871">
        <v>1405</v>
      </c>
      <c r="D871" s="18">
        <f t="shared" si="21"/>
        <v>1356.7142857142858</v>
      </c>
    </row>
    <row r="872" spans="1:4" x14ac:dyDescent="0.25">
      <c r="A872" s="2">
        <v>44729</v>
      </c>
      <c r="B872">
        <f t="shared" si="20"/>
        <v>1753405</v>
      </c>
      <c r="C872">
        <v>1220</v>
      </c>
      <c r="D872" s="18">
        <f t="shared" si="21"/>
        <v>1334</v>
      </c>
    </row>
    <row r="873" spans="1:4" x14ac:dyDescent="0.25">
      <c r="A873" s="2">
        <v>44730</v>
      </c>
      <c r="B873">
        <f t="shared" si="20"/>
        <v>1754275</v>
      </c>
      <c r="C873">
        <v>870</v>
      </c>
      <c r="D873" s="18">
        <f t="shared" si="21"/>
        <v>1340</v>
      </c>
    </row>
    <row r="874" spans="1:4" x14ac:dyDescent="0.25">
      <c r="A874" s="2">
        <v>44731</v>
      </c>
      <c r="B874">
        <f t="shared" ref="B874:B937" si="22">(B873+C874)</f>
        <v>1755070</v>
      </c>
      <c r="C874">
        <v>795</v>
      </c>
      <c r="D874" s="18">
        <f t="shared" si="21"/>
        <v>1328.1428571428571</v>
      </c>
    </row>
    <row r="875" spans="1:4" x14ac:dyDescent="0.25">
      <c r="A875" s="2">
        <v>44732</v>
      </c>
      <c r="B875">
        <f t="shared" si="22"/>
        <v>1756459</v>
      </c>
      <c r="C875">
        <v>1389</v>
      </c>
      <c r="D875" s="18">
        <f t="shared" si="21"/>
        <v>1267.4285714285713</v>
      </c>
    </row>
    <row r="876" spans="1:4" x14ac:dyDescent="0.25">
      <c r="A876" s="2">
        <v>44733</v>
      </c>
      <c r="B876">
        <f t="shared" si="22"/>
        <v>1758273</v>
      </c>
      <c r="C876">
        <v>1814</v>
      </c>
      <c r="D876" s="18">
        <f t="shared" si="21"/>
        <v>1294.2857142857142</v>
      </c>
    </row>
    <row r="877" spans="1:4" x14ac:dyDescent="0.25">
      <c r="A877" s="2">
        <v>44734</v>
      </c>
      <c r="B877">
        <f t="shared" si="22"/>
        <v>1759931</v>
      </c>
      <c r="C877">
        <v>1658</v>
      </c>
      <c r="D877" s="18">
        <f t="shared" si="21"/>
        <v>1307.2857142857142</v>
      </c>
    </row>
    <row r="878" spans="1:4" x14ac:dyDescent="0.25">
      <c r="A878" s="2">
        <v>44735</v>
      </c>
      <c r="B878">
        <f t="shared" si="22"/>
        <v>1761453</v>
      </c>
      <c r="C878">
        <v>1522</v>
      </c>
      <c r="D878" s="18">
        <f t="shared" si="21"/>
        <v>1324</v>
      </c>
    </row>
    <row r="879" spans="1:4" x14ac:dyDescent="0.25">
      <c r="A879" s="2">
        <v>44736</v>
      </c>
      <c r="B879">
        <f t="shared" si="22"/>
        <v>1762773</v>
      </c>
      <c r="C879">
        <v>1320</v>
      </c>
      <c r="D879" s="18">
        <f t="shared" si="21"/>
        <v>1338.2857142857142</v>
      </c>
    </row>
    <row r="880" spans="1:4" x14ac:dyDescent="0.25">
      <c r="A880" s="2">
        <v>44737</v>
      </c>
      <c r="B880">
        <f t="shared" si="22"/>
        <v>1763708</v>
      </c>
      <c r="C880">
        <v>935</v>
      </c>
      <c r="D880" s="18">
        <f t="shared" si="21"/>
        <v>1347.5714285714287</v>
      </c>
    </row>
    <row r="881" spans="1:4" x14ac:dyDescent="0.25">
      <c r="A881" s="2">
        <v>44738</v>
      </c>
      <c r="B881">
        <f t="shared" si="22"/>
        <v>1764591</v>
      </c>
      <c r="C881">
        <v>883</v>
      </c>
      <c r="D881" s="18">
        <f t="shared" si="21"/>
        <v>1360.1428571428571</v>
      </c>
    </row>
    <row r="882" spans="1:4" x14ac:dyDescent="0.25">
      <c r="A882" s="2">
        <v>44739</v>
      </c>
      <c r="B882">
        <f t="shared" si="22"/>
        <v>1766321</v>
      </c>
      <c r="C882">
        <v>1730</v>
      </c>
      <c r="D882" s="18">
        <f t="shared" si="21"/>
        <v>1408.8571428571429</v>
      </c>
    </row>
    <row r="883" spans="1:4" x14ac:dyDescent="0.25">
      <c r="A883" s="2">
        <v>44740</v>
      </c>
      <c r="B883">
        <f t="shared" si="22"/>
        <v>1768143</v>
      </c>
      <c r="C883">
        <v>1822</v>
      </c>
      <c r="D883" s="18">
        <f t="shared" si="21"/>
        <v>1410</v>
      </c>
    </row>
    <row r="884" spans="1:4" x14ac:dyDescent="0.25">
      <c r="A884" s="2">
        <v>44741</v>
      </c>
      <c r="B884">
        <f t="shared" si="22"/>
        <v>1769875</v>
      </c>
      <c r="C884">
        <v>1732</v>
      </c>
      <c r="D884" s="18">
        <f t="shared" si="21"/>
        <v>1420.5714285714287</v>
      </c>
    </row>
    <row r="885" spans="1:4" x14ac:dyDescent="0.25">
      <c r="A885" s="2">
        <v>44742</v>
      </c>
      <c r="B885">
        <f t="shared" si="22"/>
        <v>1771448</v>
      </c>
      <c r="C885">
        <v>1573</v>
      </c>
      <c r="D885" s="18">
        <f t="shared" si="21"/>
        <v>1427.8571428571429</v>
      </c>
    </row>
    <row r="886" spans="1:4" x14ac:dyDescent="0.25">
      <c r="A886" s="2">
        <v>44743</v>
      </c>
      <c r="B886">
        <f t="shared" si="22"/>
        <v>1772677</v>
      </c>
      <c r="C886">
        <v>1229</v>
      </c>
      <c r="D886" s="18">
        <f t="shared" si="21"/>
        <v>1414.8571428571429</v>
      </c>
    </row>
    <row r="887" spans="1:4" x14ac:dyDescent="0.25">
      <c r="A887" s="2">
        <v>44744</v>
      </c>
      <c r="B887">
        <f t="shared" si="22"/>
        <v>1773545</v>
      </c>
      <c r="C887">
        <v>868</v>
      </c>
      <c r="D887" s="18">
        <f t="shared" si="21"/>
        <v>1405.2857142857142</v>
      </c>
    </row>
    <row r="888" spans="1:4" x14ac:dyDescent="0.25">
      <c r="A888" s="2">
        <v>44745</v>
      </c>
      <c r="B888">
        <f t="shared" si="22"/>
        <v>1774326</v>
      </c>
      <c r="C888">
        <v>781</v>
      </c>
      <c r="D888" s="18">
        <f t="shared" si="21"/>
        <v>1390.7142857142858</v>
      </c>
    </row>
    <row r="889" spans="1:4" x14ac:dyDescent="0.25">
      <c r="A889" s="2">
        <v>44746</v>
      </c>
      <c r="B889">
        <f t="shared" si="22"/>
        <v>1774816</v>
      </c>
      <c r="C889">
        <v>490</v>
      </c>
      <c r="D889" s="18">
        <f t="shared" si="21"/>
        <v>1213.5714285714287</v>
      </c>
    </row>
    <row r="890" spans="1:4" x14ac:dyDescent="0.25">
      <c r="A890" s="2">
        <v>44747</v>
      </c>
      <c r="B890">
        <f t="shared" si="22"/>
        <v>1776949</v>
      </c>
      <c r="C890">
        <v>2133</v>
      </c>
      <c r="D890" s="18">
        <f t="shared" si="21"/>
        <v>1258</v>
      </c>
    </row>
    <row r="891" spans="1:4" x14ac:dyDescent="0.25">
      <c r="A891" s="2">
        <v>44748</v>
      </c>
      <c r="B891">
        <f t="shared" si="22"/>
        <v>1778817</v>
      </c>
      <c r="C891">
        <v>1868</v>
      </c>
      <c r="D891" s="18">
        <f t="shared" si="21"/>
        <v>1277.4285714285713</v>
      </c>
    </row>
    <row r="892" spans="1:4" x14ac:dyDescent="0.25">
      <c r="A892" s="2">
        <v>44749</v>
      </c>
      <c r="B892">
        <f t="shared" si="22"/>
        <v>1780508</v>
      </c>
      <c r="C892">
        <v>1691</v>
      </c>
      <c r="D892" s="18">
        <f t="shared" si="21"/>
        <v>1294.2857142857142</v>
      </c>
    </row>
    <row r="893" spans="1:4" x14ac:dyDescent="0.25">
      <c r="A893" s="2">
        <v>44750</v>
      </c>
      <c r="B893">
        <f t="shared" si="22"/>
        <v>1782019</v>
      </c>
      <c r="C893">
        <v>1511</v>
      </c>
      <c r="D893" s="18">
        <f t="shared" si="21"/>
        <v>1334.5714285714287</v>
      </c>
    </row>
    <row r="894" spans="1:4" x14ac:dyDescent="0.25">
      <c r="A894" s="2">
        <v>44751</v>
      </c>
      <c r="B894">
        <f t="shared" si="22"/>
        <v>1783063</v>
      </c>
      <c r="C894">
        <v>1044</v>
      </c>
      <c r="D894" s="18">
        <f t="shared" si="21"/>
        <v>1359.7142857142858</v>
      </c>
    </row>
    <row r="895" spans="1:4" x14ac:dyDescent="0.25">
      <c r="A895" s="2">
        <v>44752</v>
      </c>
      <c r="B895">
        <f t="shared" si="22"/>
        <v>1784064</v>
      </c>
      <c r="C895">
        <v>1001</v>
      </c>
      <c r="D895" s="18">
        <f t="shared" si="21"/>
        <v>1391.1428571428571</v>
      </c>
    </row>
    <row r="896" spans="1:4" x14ac:dyDescent="0.25">
      <c r="A896" s="2">
        <v>44753</v>
      </c>
      <c r="B896">
        <f t="shared" si="22"/>
        <v>1785922</v>
      </c>
      <c r="C896">
        <v>1858</v>
      </c>
      <c r="D896" s="18">
        <f t="shared" si="21"/>
        <v>1586.5714285714287</v>
      </c>
    </row>
    <row r="897" spans="1:4" x14ac:dyDescent="0.25">
      <c r="A897" s="2">
        <v>44754</v>
      </c>
      <c r="B897">
        <f t="shared" si="22"/>
        <v>1787760</v>
      </c>
      <c r="C897">
        <v>1838</v>
      </c>
      <c r="D897" s="18">
        <f t="shared" si="21"/>
        <v>1544.4285714285713</v>
      </c>
    </row>
    <row r="898" spans="1:4" x14ac:dyDescent="0.25">
      <c r="A898" s="2">
        <v>44755</v>
      </c>
      <c r="B898">
        <f t="shared" si="22"/>
        <v>1789373</v>
      </c>
      <c r="C898">
        <v>1613</v>
      </c>
      <c r="D898" s="18">
        <f t="shared" si="21"/>
        <v>1508</v>
      </c>
    </row>
    <row r="899" spans="1:4" x14ac:dyDescent="0.25">
      <c r="A899" s="2">
        <v>44756</v>
      </c>
      <c r="B899">
        <f t="shared" si="22"/>
        <v>1790928</v>
      </c>
      <c r="C899">
        <v>1555</v>
      </c>
      <c r="D899" s="18">
        <f t="shared" si="21"/>
        <v>1488.5714285714287</v>
      </c>
    </row>
    <row r="900" spans="1:4" x14ac:dyDescent="0.25">
      <c r="A900" s="2">
        <v>44757</v>
      </c>
      <c r="B900">
        <f t="shared" si="22"/>
        <v>1792312</v>
      </c>
      <c r="C900">
        <v>1384</v>
      </c>
      <c r="D900" s="18">
        <f t="shared" si="21"/>
        <v>1470.4285714285713</v>
      </c>
    </row>
    <row r="901" spans="1:4" x14ac:dyDescent="0.25">
      <c r="A901" s="2">
        <v>44758</v>
      </c>
      <c r="B901">
        <f t="shared" si="22"/>
        <v>1793193</v>
      </c>
      <c r="C901">
        <v>881</v>
      </c>
      <c r="D901" s="18">
        <f t="shared" si="21"/>
        <v>1447.1428571428571</v>
      </c>
    </row>
    <row r="902" spans="1:4" x14ac:dyDescent="0.25">
      <c r="A902" s="2">
        <v>44759</v>
      </c>
      <c r="B902">
        <f t="shared" si="22"/>
        <v>1794180</v>
      </c>
      <c r="C902">
        <v>987</v>
      </c>
      <c r="D902" s="18">
        <f t="shared" si="21"/>
        <v>1445.1428571428571</v>
      </c>
    </row>
    <row r="903" spans="1:4" x14ac:dyDescent="0.25">
      <c r="A903" s="2">
        <v>44760</v>
      </c>
      <c r="B903">
        <f t="shared" si="22"/>
        <v>1796078</v>
      </c>
      <c r="C903">
        <v>1898</v>
      </c>
      <c r="D903" s="18">
        <f t="shared" si="21"/>
        <v>1450.8571428571429</v>
      </c>
    </row>
    <row r="904" spans="1:4" x14ac:dyDescent="0.25">
      <c r="A904" s="2">
        <v>44761</v>
      </c>
      <c r="B904">
        <f t="shared" si="22"/>
        <v>1797913</v>
      </c>
      <c r="C904">
        <v>1835</v>
      </c>
      <c r="D904" s="18">
        <f t="shared" si="21"/>
        <v>1450.4285714285713</v>
      </c>
    </row>
    <row r="905" spans="1:4" x14ac:dyDescent="0.25">
      <c r="A905" s="2">
        <v>44762</v>
      </c>
      <c r="B905">
        <f t="shared" si="22"/>
        <v>1799591</v>
      </c>
      <c r="C905">
        <v>1678</v>
      </c>
      <c r="D905" s="18">
        <f t="shared" si="21"/>
        <v>1459.7142857142858</v>
      </c>
    </row>
    <row r="906" spans="1:4" x14ac:dyDescent="0.25">
      <c r="A906" s="2">
        <v>44763</v>
      </c>
      <c r="B906">
        <f t="shared" si="22"/>
        <v>1801140</v>
      </c>
      <c r="C906">
        <v>1549</v>
      </c>
      <c r="D906" s="18">
        <f t="shared" ref="D906:D969" si="23">AVERAGE(C900:C906)</f>
        <v>1458.8571428571429</v>
      </c>
    </row>
    <row r="907" spans="1:4" x14ac:dyDescent="0.25">
      <c r="A907" s="2">
        <v>44764</v>
      </c>
      <c r="B907">
        <f t="shared" si="22"/>
        <v>1802537</v>
      </c>
      <c r="C907">
        <v>1397</v>
      </c>
      <c r="D907" s="18">
        <f t="shared" si="23"/>
        <v>1460.7142857142858</v>
      </c>
    </row>
    <row r="908" spans="1:4" x14ac:dyDescent="0.25">
      <c r="A908" s="2">
        <v>44765</v>
      </c>
      <c r="B908">
        <f t="shared" si="22"/>
        <v>1803428</v>
      </c>
      <c r="C908">
        <v>891</v>
      </c>
      <c r="D908" s="18">
        <f t="shared" si="23"/>
        <v>1462.1428571428571</v>
      </c>
    </row>
    <row r="909" spans="1:4" x14ac:dyDescent="0.25">
      <c r="A909" s="2">
        <v>44766</v>
      </c>
      <c r="B909">
        <f t="shared" si="22"/>
        <v>1804383</v>
      </c>
      <c r="C909">
        <v>955</v>
      </c>
      <c r="D909" s="18">
        <f t="shared" si="23"/>
        <v>1457.5714285714287</v>
      </c>
    </row>
    <row r="910" spans="1:4" x14ac:dyDescent="0.25">
      <c r="A910" s="2">
        <v>44767</v>
      </c>
      <c r="B910">
        <f t="shared" si="22"/>
        <v>1806157</v>
      </c>
      <c r="C910">
        <v>1774</v>
      </c>
      <c r="D910" s="18">
        <f t="shared" si="23"/>
        <v>1439.8571428571429</v>
      </c>
    </row>
    <row r="911" spans="1:4" x14ac:dyDescent="0.25">
      <c r="A911" s="2">
        <v>44768</v>
      </c>
      <c r="B911">
        <f t="shared" si="22"/>
        <v>1807845</v>
      </c>
      <c r="C911">
        <v>1688</v>
      </c>
      <c r="D911" s="18">
        <f t="shared" si="23"/>
        <v>1418.8571428571429</v>
      </c>
    </row>
    <row r="912" spans="1:4" x14ac:dyDescent="0.25">
      <c r="A912" s="2">
        <v>44769</v>
      </c>
      <c r="B912">
        <f t="shared" si="22"/>
        <v>1809413</v>
      </c>
      <c r="C912">
        <v>1568</v>
      </c>
      <c r="D912" s="18">
        <f t="shared" si="23"/>
        <v>1403.1428571428571</v>
      </c>
    </row>
    <row r="913" spans="1:4" x14ac:dyDescent="0.25">
      <c r="A913" s="2">
        <v>44770</v>
      </c>
      <c r="B913">
        <f t="shared" si="22"/>
        <v>1810832</v>
      </c>
      <c r="C913">
        <v>1419</v>
      </c>
      <c r="D913" s="18">
        <f t="shared" si="23"/>
        <v>1384.5714285714287</v>
      </c>
    </row>
    <row r="914" spans="1:4" x14ac:dyDescent="0.25">
      <c r="A914" s="2">
        <v>44771</v>
      </c>
      <c r="B914">
        <f t="shared" si="22"/>
        <v>1812163</v>
      </c>
      <c r="C914">
        <v>1331</v>
      </c>
      <c r="D914" s="18">
        <f t="shared" si="23"/>
        <v>1375.1428571428571</v>
      </c>
    </row>
    <row r="915" spans="1:4" x14ac:dyDescent="0.25">
      <c r="A915" s="2">
        <v>44772</v>
      </c>
      <c r="B915">
        <f t="shared" si="22"/>
        <v>1813034</v>
      </c>
      <c r="C915">
        <v>871</v>
      </c>
      <c r="D915" s="18">
        <f t="shared" si="23"/>
        <v>1372.2857142857142</v>
      </c>
    </row>
    <row r="916" spans="1:4" x14ac:dyDescent="0.25">
      <c r="A916" s="2">
        <v>44773</v>
      </c>
      <c r="B916">
        <f t="shared" si="22"/>
        <v>1813914</v>
      </c>
      <c r="C916">
        <v>880</v>
      </c>
      <c r="D916" s="18">
        <f t="shared" si="23"/>
        <v>1361.5714285714287</v>
      </c>
    </row>
    <row r="917" spans="1:4" x14ac:dyDescent="0.25">
      <c r="A917" s="2">
        <v>44774</v>
      </c>
      <c r="B917">
        <f t="shared" si="22"/>
        <v>1815576</v>
      </c>
      <c r="C917">
        <v>1662</v>
      </c>
      <c r="D917" s="18">
        <f t="shared" si="23"/>
        <v>1345.5714285714287</v>
      </c>
    </row>
    <row r="918" spans="1:4" x14ac:dyDescent="0.25">
      <c r="A918" s="2">
        <v>44775</v>
      </c>
      <c r="B918">
        <f t="shared" si="22"/>
        <v>1817168</v>
      </c>
      <c r="C918">
        <v>1592</v>
      </c>
      <c r="D918" s="18">
        <f t="shared" si="23"/>
        <v>1331.8571428571429</v>
      </c>
    </row>
    <row r="919" spans="1:4" x14ac:dyDescent="0.25">
      <c r="A919" s="2">
        <v>44776</v>
      </c>
      <c r="B919">
        <f t="shared" si="22"/>
        <v>1818674</v>
      </c>
      <c r="C919">
        <v>1506</v>
      </c>
      <c r="D919" s="18">
        <f t="shared" si="23"/>
        <v>1323</v>
      </c>
    </row>
    <row r="920" spans="1:4" x14ac:dyDescent="0.25">
      <c r="A920" s="2">
        <v>44777</v>
      </c>
      <c r="B920">
        <f t="shared" si="22"/>
        <v>1820040</v>
      </c>
      <c r="C920">
        <v>1366</v>
      </c>
      <c r="D920" s="18">
        <f t="shared" si="23"/>
        <v>1315.4285714285713</v>
      </c>
    </row>
    <row r="921" spans="1:4" x14ac:dyDescent="0.25">
      <c r="A921" s="2">
        <v>44778</v>
      </c>
      <c r="B921">
        <f t="shared" si="22"/>
        <v>1821212</v>
      </c>
      <c r="C921">
        <v>1172</v>
      </c>
      <c r="D921" s="18">
        <f t="shared" si="23"/>
        <v>1292.7142857142858</v>
      </c>
    </row>
    <row r="922" spans="1:4" x14ac:dyDescent="0.25">
      <c r="A922" s="2">
        <v>44779</v>
      </c>
      <c r="B922">
        <f t="shared" si="22"/>
        <v>1822062</v>
      </c>
      <c r="C922">
        <v>850</v>
      </c>
      <c r="D922" s="18">
        <f t="shared" si="23"/>
        <v>1289.7142857142858</v>
      </c>
    </row>
    <row r="923" spans="1:4" x14ac:dyDescent="0.25">
      <c r="A923" s="2">
        <v>44780</v>
      </c>
      <c r="B923">
        <f t="shared" si="22"/>
        <v>1822859</v>
      </c>
      <c r="C923">
        <v>797</v>
      </c>
      <c r="D923" s="18">
        <f t="shared" si="23"/>
        <v>1277.8571428571429</v>
      </c>
    </row>
    <row r="924" spans="1:4" x14ac:dyDescent="0.25">
      <c r="A924" s="2">
        <v>44781</v>
      </c>
      <c r="B924">
        <f t="shared" si="22"/>
        <v>1824504</v>
      </c>
      <c r="C924">
        <v>1645</v>
      </c>
      <c r="D924" s="18">
        <f t="shared" si="23"/>
        <v>1275.4285714285713</v>
      </c>
    </row>
    <row r="925" spans="1:4" x14ac:dyDescent="0.25">
      <c r="A925" s="2">
        <v>44782</v>
      </c>
      <c r="B925">
        <f t="shared" si="22"/>
        <v>1825976</v>
      </c>
      <c r="C925">
        <v>1472</v>
      </c>
      <c r="D925" s="18">
        <f t="shared" si="23"/>
        <v>1258.2857142857142</v>
      </c>
    </row>
    <row r="926" spans="1:4" x14ac:dyDescent="0.25">
      <c r="A926" s="2">
        <v>44783</v>
      </c>
      <c r="B926">
        <f t="shared" si="22"/>
        <v>1827414</v>
      </c>
      <c r="C926">
        <v>1438</v>
      </c>
      <c r="D926" s="18">
        <f t="shared" si="23"/>
        <v>1248.5714285714287</v>
      </c>
    </row>
    <row r="927" spans="1:4" x14ac:dyDescent="0.25">
      <c r="A927" s="2">
        <v>44784</v>
      </c>
      <c r="B927">
        <f t="shared" si="22"/>
        <v>1828674</v>
      </c>
      <c r="C927">
        <v>1260</v>
      </c>
      <c r="D927" s="18">
        <f t="shared" si="23"/>
        <v>1233.4285714285713</v>
      </c>
    </row>
    <row r="928" spans="1:4" x14ac:dyDescent="0.25">
      <c r="A928" s="2">
        <v>44785</v>
      </c>
      <c r="B928">
        <f t="shared" si="22"/>
        <v>1829771</v>
      </c>
      <c r="C928">
        <v>1097</v>
      </c>
      <c r="D928" s="18">
        <f t="shared" si="23"/>
        <v>1222.7142857142858</v>
      </c>
    </row>
    <row r="929" spans="1:4" x14ac:dyDescent="0.25">
      <c r="A929" s="2">
        <v>44786</v>
      </c>
      <c r="B929">
        <f t="shared" si="22"/>
        <v>1830481</v>
      </c>
      <c r="C929">
        <v>710</v>
      </c>
      <c r="D929" s="18">
        <f t="shared" si="23"/>
        <v>1202.7142857142858</v>
      </c>
    </row>
    <row r="930" spans="1:4" x14ac:dyDescent="0.25">
      <c r="A930" s="2">
        <v>44787</v>
      </c>
      <c r="B930">
        <f t="shared" si="22"/>
        <v>1831260</v>
      </c>
      <c r="C930">
        <v>779</v>
      </c>
      <c r="D930" s="18">
        <f t="shared" si="23"/>
        <v>1200.1428571428571</v>
      </c>
    </row>
    <row r="931" spans="1:4" x14ac:dyDescent="0.25">
      <c r="A931" s="2">
        <v>44788</v>
      </c>
      <c r="B931">
        <f t="shared" si="22"/>
        <v>1832703</v>
      </c>
      <c r="C931">
        <v>1443</v>
      </c>
      <c r="D931" s="18">
        <f t="shared" si="23"/>
        <v>1171.2857142857142</v>
      </c>
    </row>
    <row r="932" spans="1:4" x14ac:dyDescent="0.25">
      <c r="A932" s="2">
        <v>44789</v>
      </c>
      <c r="B932">
        <f t="shared" si="22"/>
        <v>1834028</v>
      </c>
      <c r="C932">
        <v>1325</v>
      </c>
      <c r="D932" s="18">
        <f t="shared" si="23"/>
        <v>1150.2857142857142</v>
      </c>
    </row>
    <row r="933" spans="1:4" x14ac:dyDescent="0.25">
      <c r="A933" s="2">
        <v>44790</v>
      </c>
      <c r="B933">
        <f t="shared" si="22"/>
        <v>1835377</v>
      </c>
      <c r="C933">
        <v>1349</v>
      </c>
      <c r="D933" s="18">
        <f t="shared" si="23"/>
        <v>1137.5714285714287</v>
      </c>
    </row>
    <row r="934" spans="1:4" x14ac:dyDescent="0.25">
      <c r="A934" s="2">
        <v>44791</v>
      </c>
      <c r="B934">
        <f t="shared" si="22"/>
        <v>1836626</v>
      </c>
      <c r="C934">
        <v>1249</v>
      </c>
      <c r="D934" s="18">
        <f t="shared" si="23"/>
        <v>1136</v>
      </c>
    </row>
    <row r="935" spans="1:4" x14ac:dyDescent="0.25">
      <c r="A935" s="2">
        <v>44792</v>
      </c>
      <c r="B935">
        <f t="shared" si="22"/>
        <v>1837711</v>
      </c>
      <c r="C935">
        <v>1085</v>
      </c>
      <c r="D935" s="18">
        <f t="shared" si="23"/>
        <v>1134.2857142857142</v>
      </c>
    </row>
    <row r="936" spans="1:4" x14ac:dyDescent="0.25">
      <c r="A936" s="2">
        <v>44793</v>
      </c>
      <c r="B936">
        <f t="shared" si="22"/>
        <v>1838478</v>
      </c>
      <c r="C936">
        <v>767</v>
      </c>
      <c r="D936" s="18">
        <f t="shared" si="23"/>
        <v>1142.4285714285713</v>
      </c>
    </row>
    <row r="937" spans="1:4" x14ac:dyDescent="0.25">
      <c r="A937" s="2">
        <v>44794</v>
      </c>
      <c r="B937">
        <f t="shared" si="22"/>
        <v>1839309</v>
      </c>
      <c r="C937">
        <v>831</v>
      </c>
      <c r="D937" s="18">
        <f t="shared" si="23"/>
        <v>1149.8571428571429</v>
      </c>
    </row>
    <row r="938" spans="1:4" x14ac:dyDescent="0.25">
      <c r="A938" s="2">
        <v>44795</v>
      </c>
      <c r="B938">
        <f t="shared" ref="B938:B1001" si="24">(B937+C938)</f>
        <v>1840782</v>
      </c>
      <c r="C938">
        <v>1473</v>
      </c>
      <c r="D938" s="18">
        <f t="shared" si="23"/>
        <v>1154.1428571428571</v>
      </c>
    </row>
    <row r="939" spans="1:4" x14ac:dyDescent="0.25">
      <c r="A939" s="2">
        <v>44796</v>
      </c>
      <c r="B939">
        <f t="shared" si="24"/>
        <v>1842205</v>
      </c>
      <c r="C939">
        <v>1423</v>
      </c>
      <c r="D939" s="18">
        <f t="shared" si="23"/>
        <v>1168.1428571428571</v>
      </c>
    </row>
    <row r="940" spans="1:4" x14ac:dyDescent="0.25">
      <c r="A940" s="2">
        <v>44797</v>
      </c>
      <c r="B940">
        <f t="shared" si="24"/>
        <v>1843480</v>
      </c>
      <c r="C940">
        <v>1275</v>
      </c>
      <c r="D940" s="18">
        <f t="shared" si="23"/>
        <v>1157.5714285714287</v>
      </c>
    </row>
    <row r="941" spans="1:4" x14ac:dyDescent="0.25">
      <c r="A941" s="2">
        <v>44798</v>
      </c>
      <c r="B941">
        <f t="shared" si="24"/>
        <v>1844634</v>
      </c>
      <c r="C941">
        <v>1154</v>
      </c>
      <c r="D941" s="18">
        <f t="shared" si="23"/>
        <v>1144</v>
      </c>
    </row>
    <row r="942" spans="1:4" x14ac:dyDescent="0.25">
      <c r="A942" s="2">
        <v>44799</v>
      </c>
      <c r="B942">
        <f t="shared" si="24"/>
        <v>1845742</v>
      </c>
      <c r="C942">
        <v>1108</v>
      </c>
      <c r="D942" s="18">
        <f t="shared" si="23"/>
        <v>1147.2857142857142</v>
      </c>
    </row>
    <row r="943" spans="1:4" x14ac:dyDescent="0.25">
      <c r="A943" s="2">
        <v>44800</v>
      </c>
      <c r="B943">
        <f t="shared" si="24"/>
        <v>1846462</v>
      </c>
      <c r="C943">
        <v>720</v>
      </c>
      <c r="D943" s="18">
        <f t="shared" si="23"/>
        <v>1140.5714285714287</v>
      </c>
    </row>
    <row r="944" spans="1:4" x14ac:dyDescent="0.25">
      <c r="A944" s="2">
        <v>44801</v>
      </c>
      <c r="B944">
        <f t="shared" si="24"/>
        <v>1847160</v>
      </c>
      <c r="C944">
        <v>698</v>
      </c>
      <c r="D944" s="18">
        <f t="shared" si="23"/>
        <v>1121.5714285714287</v>
      </c>
    </row>
    <row r="945" spans="1:4" x14ac:dyDescent="0.25">
      <c r="A945" s="2">
        <v>44802</v>
      </c>
      <c r="B945">
        <f t="shared" si="24"/>
        <v>1848516</v>
      </c>
      <c r="C945">
        <v>1356</v>
      </c>
      <c r="D945" s="18">
        <f t="shared" si="23"/>
        <v>1104.8571428571429</v>
      </c>
    </row>
    <row r="946" spans="1:4" x14ac:dyDescent="0.25">
      <c r="A946" s="2">
        <v>44803</v>
      </c>
      <c r="B946">
        <f t="shared" si="24"/>
        <v>1849803</v>
      </c>
      <c r="C946">
        <v>1287</v>
      </c>
      <c r="D946" s="18">
        <f t="shared" si="23"/>
        <v>1085.4285714285713</v>
      </c>
    </row>
    <row r="947" spans="1:4" x14ac:dyDescent="0.25">
      <c r="A947" s="2">
        <v>44804</v>
      </c>
      <c r="B947">
        <f t="shared" si="24"/>
        <v>1850996</v>
      </c>
      <c r="C947">
        <v>1193</v>
      </c>
      <c r="D947" s="18">
        <f t="shared" si="23"/>
        <v>1073.7142857142858</v>
      </c>
    </row>
    <row r="948" spans="1:4" x14ac:dyDescent="0.25">
      <c r="A948" s="2">
        <v>44805</v>
      </c>
      <c r="B948">
        <f t="shared" si="24"/>
        <v>1852073</v>
      </c>
      <c r="C948">
        <v>1077</v>
      </c>
      <c r="D948" s="18">
        <f t="shared" si="23"/>
        <v>1062.7142857142858</v>
      </c>
    </row>
    <row r="949" spans="1:4" x14ac:dyDescent="0.25">
      <c r="A949" s="2">
        <v>44806</v>
      </c>
      <c r="B949">
        <f t="shared" si="24"/>
        <v>1853027</v>
      </c>
      <c r="C949">
        <v>954</v>
      </c>
      <c r="D949" s="18">
        <f t="shared" si="23"/>
        <v>1040.7142857142858</v>
      </c>
    </row>
    <row r="950" spans="1:4" x14ac:dyDescent="0.25">
      <c r="A950" s="2">
        <v>44807</v>
      </c>
      <c r="B950">
        <f t="shared" si="24"/>
        <v>1853639</v>
      </c>
      <c r="C950">
        <v>612</v>
      </c>
      <c r="D950" s="18">
        <f t="shared" si="23"/>
        <v>1025.2857142857142</v>
      </c>
    </row>
    <row r="951" spans="1:4" x14ac:dyDescent="0.25">
      <c r="A951" s="2">
        <v>44808</v>
      </c>
      <c r="B951">
        <f t="shared" si="24"/>
        <v>1854290</v>
      </c>
      <c r="C951">
        <v>651</v>
      </c>
      <c r="D951" s="18">
        <f t="shared" si="23"/>
        <v>1018.5714285714286</v>
      </c>
    </row>
    <row r="952" spans="1:4" x14ac:dyDescent="0.25">
      <c r="A952" s="2">
        <v>44809</v>
      </c>
      <c r="B952">
        <f t="shared" si="24"/>
        <v>1854830</v>
      </c>
      <c r="C952">
        <v>540</v>
      </c>
      <c r="D952" s="18">
        <f t="shared" si="23"/>
        <v>902</v>
      </c>
    </row>
    <row r="953" spans="1:4" x14ac:dyDescent="0.25">
      <c r="A953" s="2">
        <v>44810</v>
      </c>
      <c r="B953">
        <f t="shared" si="24"/>
        <v>1856407</v>
      </c>
      <c r="C953">
        <v>1577</v>
      </c>
      <c r="D953" s="18">
        <f t="shared" si="23"/>
        <v>943.42857142857144</v>
      </c>
    </row>
    <row r="954" spans="1:4" x14ac:dyDescent="0.25">
      <c r="A954" s="2">
        <v>44811</v>
      </c>
      <c r="B954">
        <f t="shared" si="24"/>
        <v>1857773</v>
      </c>
      <c r="C954">
        <v>1366</v>
      </c>
      <c r="D954" s="18">
        <f t="shared" si="23"/>
        <v>968.14285714285711</v>
      </c>
    </row>
    <row r="955" spans="1:4" x14ac:dyDescent="0.25">
      <c r="A955" s="2">
        <v>44812</v>
      </c>
      <c r="B955">
        <f t="shared" si="24"/>
        <v>1858997</v>
      </c>
      <c r="C955">
        <v>1224</v>
      </c>
      <c r="D955" s="18">
        <f t="shared" si="23"/>
        <v>989.14285714285711</v>
      </c>
    </row>
    <row r="956" spans="1:4" x14ac:dyDescent="0.25">
      <c r="A956" s="2">
        <v>44813</v>
      </c>
      <c r="B956">
        <f t="shared" si="24"/>
        <v>1860080</v>
      </c>
      <c r="C956">
        <v>1083</v>
      </c>
      <c r="D956" s="18">
        <f t="shared" si="23"/>
        <v>1007.5714285714286</v>
      </c>
    </row>
    <row r="957" spans="1:4" x14ac:dyDescent="0.25">
      <c r="A957" s="2">
        <v>44814</v>
      </c>
      <c r="B957">
        <f t="shared" si="24"/>
        <v>1860829</v>
      </c>
      <c r="C957">
        <v>749</v>
      </c>
      <c r="D957" s="18">
        <f t="shared" si="23"/>
        <v>1027.1428571428571</v>
      </c>
    </row>
    <row r="958" spans="1:4" x14ac:dyDescent="0.25">
      <c r="A958" s="2">
        <v>44815</v>
      </c>
      <c r="B958">
        <f t="shared" si="24"/>
        <v>1861575</v>
      </c>
      <c r="C958">
        <v>746</v>
      </c>
      <c r="D958" s="18">
        <f t="shared" si="23"/>
        <v>1040.7142857142858</v>
      </c>
    </row>
    <row r="959" spans="1:4" x14ac:dyDescent="0.25">
      <c r="A959" s="2">
        <v>44816</v>
      </c>
      <c r="B959">
        <f t="shared" si="24"/>
        <v>1863293</v>
      </c>
      <c r="C959">
        <v>1718</v>
      </c>
      <c r="D959" s="18">
        <f t="shared" si="23"/>
        <v>1209</v>
      </c>
    </row>
    <row r="960" spans="1:4" x14ac:dyDescent="0.25">
      <c r="A960" s="2">
        <v>44817</v>
      </c>
      <c r="B960">
        <f t="shared" si="24"/>
        <v>1864879</v>
      </c>
      <c r="C960">
        <v>1586</v>
      </c>
      <c r="D960" s="18">
        <f t="shared" si="23"/>
        <v>1210.2857142857142</v>
      </c>
    </row>
    <row r="961" spans="1:4" x14ac:dyDescent="0.25">
      <c r="A961" s="2">
        <v>44818</v>
      </c>
      <c r="B961">
        <f t="shared" si="24"/>
        <v>1866321</v>
      </c>
      <c r="C961">
        <v>1442</v>
      </c>
      <c r="D961" s="18">
        <f t="shared" si="23"/>
        <v>1221.1428571428571</v>
      </c>
    </row>
    <row r="962" spans="1:4" x14ac:dyDescent="0.25">
      <c r="A962" s="2">
        <v>44819</v>
      </c>
      <c r="B962">
        <f t="shared" si="24"/>
        <v>1867678</v>
      </c>
      <c r="C962">
        <v>1357</v>
      </c>
      <c r="D962" s="18">
        <f t="shared" si="23"/>
        <v>1240.1428571428571</v>
      </c>
    </row>
    <row r="963" spans="1:4" x14ac:dyDescent="0.25">
      <c r="A963" s="2">
        <v>44820</v>
      </c>
      <c r="B963">
        <f t="shared" si="24"/>
        <v>1868913</v>
      </c>
      <c r="C963">
        <v>1235</v>
      </c>
      <c r="D963" s="18">
        <f t="shared" si="23"/>
        <v>1261.8571428571429</v>
      </c>
    </row>
    <row r="964" spans="1:4" x14ac:dyDescent="0.25">
      <c r="A964" s="2">
        <v>44821</v>
      </c>
      <c r="B964">
        <f t="shared" si="24"/>
        <v>1869721</v>
      </c>
      <c r="C964">
        <v>808</v>
      </c>
      <c r="D964" s="18">
        <f t="shared" si="23"/>
        <v>1270.2857142857142</v>
      </c>
    </row>
    <row r="965" spans="1:4" x14ac:dyDescent="0.25">
      <c r="A965" s="2">
        <v>44822</v>
      </c>
      <c r="B965">
        <f t="shared" si="24"/>
        <v>1870561</v>
      </c>
      <c r="C965">
        <v>840</v>
      </c>
      <c r="D965" s="18">
        <f t="shared" si="23"/>
        <v>1283.7142857142858</v>
      </c>
    </row>
    <row r="966" spans="1:4" x14ac:dyDescent="0.25">
      <c r="A966" s="2">
        <v>44823</v>
      </c>
      <c r="B966">
        <f t="shared" si="24"/>
        <v>1872292</v>
      </c>
      <c r="C966">
        <v>1731</v>
      </c>
      <c r="D966" s="18">
        <f t="shared" si="23"/>
        <v>1285.5714285714287</v>
      </c>
    </row>
    <row r="967" spans="1:4" x14ac:dyDescent="0.25">
      <c r="A967" s="2">
        <v>44824</v>
      </c>
      <c r="B967">
        <f t="shared" si="24"/>
        <v>1873956</v>
      </c>
      <c r="C967">
        <v>1664</v>
      </c>
      <c r="D967" s="18">
        <f t="shared" si="23"/>
        <v>1296.7142857142858</v>
      </c>
    </row>
    <row r="968" spans="1:4" x14ac:dyDescent="0.25">
      <c r="A968" s="2">
        <v>44825</v>
      </c>
      <c r="B968">
        <f t="shared" si="24"/>
        <v>1875516</v>
      </c>
      <c r="C968">
        <v>1560</v>
      </c>
      <c r="D968" s="18">
        <f t="shared" si="23"/>
        <v>1313.5714285714287</v>
      </c>
    </row>
    <row r="969" spans="1:4" x14ac:dyDescent="0.25">
      <c r="A969" s="2">
        <v>44826</v>
      </c>
      <c r="B969">
        <f t="shared" si="24"/>
        <v>1876826</v>
      </c>
      <c r="C969">
        <v>1310</v>
      </c>
      <c r="D969" s="18">
        <f t="shared" si="23"/>
        <v>1306.8571428571429</v>
      </c>
    </row>
    <row r="970" spans="1:4" x14ac:dyDescent="0.25">
      <c r="A970" s="2">
        <v>44827</v>
      </c>
      <c r="B970">
        <f t="shared" si="24"/>
        <v>1878088</v>
      </c>
      <c r="C970">
        <v>1262</v>
      </c>
      <c r="D970" s="18">
        <f t="shared" ref="D970:D1033" si="25">AVERAGE(C964:C970)</f>
        <v>1310.7142857142858</v>
      </c>
    </row>
    <row r="971" spans="1:4" x14ac:dyDescent="0.25">
      <c r="A971" s="2">
        <v>44828</v>
      </c>
      <c r="B971">
        <f t="shared" si="24"/>
        <v>1878841</v>
      </c>
      <c r="C971">
        <v>753</v>
      </c>
      <c r="D971" s="18">
        <f t="shared" si="25"/>
        <v>1302.8571428571429</v>
      </c>
    </row>
    <row r="972" spans="1:4" x14ac:dyDescent="0.25">
      <c r="A972" s="2">
        <v>44829</v>
      </c>
      <c r="B972">
        <f t="shared" si="24"/>
        <v>1879651</v>
      </c>
      <c r="C972">
        <v>810</v>
      </c>
      <c r="D972" s="18">
        <f t="shared" si="25"/>
        <v>1298.5714285714287</v>
      </c>
    </row>
    <row r="973" spans="1:4" x14ac:dyDescent="0.25">
      <c r="A973" s="2">
        <v>44830</v>
      </c>
      <c r="B973">
        <f t="shared" si="24"/>
        <v>1881318</v>
      </c>
      <c r="C973">
        <v>1667</v>
      </c>
      <c r="D973" s="18">
        <f t="shared" si="25"/>
        <v>1289.4285714285713</v>
      </c>
    </row>
    <row r="974" spans="1:4" x14ac:dyDescent="0.25">
      <c r="A974" s="2">
        <v>44831</v>
      </c>
      <c r="B974">
        <f t="shared" si="24"/>
        <v>1882828</v>
      </c>
      <c r="C974">
        <v>1510</v>
      </c>
      <c r="D974" s="18">
        <f t="shared" si="25"/>
        <v>1267.4285714285713</v>
      </c>
    </row>
    <row r="975" spans="1:4" x14ac:dyDescent="0.25">
      <c r="A975" s="2">
        <v>44832</v>
      </c>
      <c r="B975">
        <f t="shared" si="24"/>
        <v>1884324</v>
      </c>
      <c r="C975">
        <v>1496</v>
      </c>
      <c r="D975" s="18">
        <f t="shared" si="25"/>
        <v>1258.2857142857142</v>
      </c>
    </row>
    <row r="976" spans="1:4" x14ac:dyDescent="0.25">
      <c r="A976" s="2">
        <v>44833</v>
      </c>
      <c r="B976">
        <f t="shared" si="24"/>
        <v>1885659</v>
      </c>
      <c r="C976">
        <v>1335</v>
      </c>
      <c r="D976" s="18">
        <f t="shared" si="25"/>
        <v>1261.8571428571429</v>
      </c>
    </row>
    <row r="977" spans="1:4" x14ac:dyDescent="0.25">
      <c r="A977" s="2">
        <v>44834</v>
      </c>
      <c r="B977">
        <f t="shared" si="24"/>
        <v>1886786</v>
      </c>
      <c r="C977">
        <v>1127</v>
      </c>
      <c r="D977" s="18">
        <f t="shared" si="25"/>
        <v>1242.5714285714287</v>
      </c>
    </row>
    <row r="978" spans="1:4" x14ac:dyDescent="0.25">
      <c r="A978" s="2">
        <v>44835</v>
      </c>
      <c r="B978">
        <f t="shared" si="24"/>
        <v>1887504</v>
      </c>
      <c r="C978">
        <v>718</v>
      </c>
      <c r="D978" s="18">
        <f t="shared" si="25"/>
        <v>1237.5714285714287</v>
      </c>
    </row>
    <row r="979" spans="1:4" x14ac:dyDescent="0.25">
      <c r="A979" s="2">
        <v>44836</v>
      </c>
      <c r="B979">
        <f t="shared" si="24"/>
        <v>1888266</v>
      </c>
      <c r="C979">
        <v>762</v>
      </c>
      <c r="D979" s="18">
        <f t="shared" si="25"/>
        <v>1230.7142857142858</v>
      </c>
    </row>
    <row r="980" spans="1:4" x14ac:dyDescent="0.25">
      <c r="A980" s="2">
        <v>44837</v>
      </c>
      <c r="B980">
        <f t="shared" si="24"/>
        <v>1889726</v>
      </c>
      <c r="C980">
        <v>1460</v>
      </c>
      <c r="D980" s="18">
        <f t="shared" si="25"/>
        <v>1201.1428571428571</v>
      </c>
    </row>
    <row r="981" spans="1:4" x14ac:dyDescent="0.25">
      <c r="A981" s="2">
        <v>44838</v>
      </c>
      <c r="B981">
        <f t="shared" si="24"/>
        <v>1891003</v>
      </c>
      <c r="C981">
        <v>1277</v>
      </c>
      <c r="D981" s="18">
        <f t="shared" si="25"/>
        <v>1167.8571428571429</v>
      </c>
    </row>
    <row r="982" spans="1:4" x14ac:dyDescent="0.25">
      <c r="A982" s="2">
        <v>44839</v>
      </c>
      <c r="B982">
        <f t="shared" si="24"/>
        <v>1892346</v>
      </c>
      <c r="C982">
        <v>1343</v>
      </c>
      <c r="D982" s="18">
        <f t="shared" si="25"/>
        <v>1146</v>
      </c>
    </row>
    <row r="983" spans="1:4" x14ac:dyDescent="0.25">
      <c r="A983" s="2">
        <v>44840</v>
      </c>
      <c r="B983">
        <f t="shared" si="24"/>
        <v>1893666</v>
      </c>
      <c r="C983">
        <v>1320</v>
      </c>
      <c r="D983" s="18">
        <f t="shared" si="25"/>
        <v>1143.8571428571429</v>
      </c>
    </row>
    <row r="984" spans="1:4" x14ac:dyDescent="0.25">
      <c r="A984" s="2">
        <v>44841</v>
      </c>
      <c r="B984">
        <f t="shared" si="24"/>
        <v>1894892</v>
      </c>
      <c r="C984">
        <v>1226</v>
      </c>
      <c r="D984" s="18">
        <f t="shared" si="25"/>
        <v>1158</v>
      </c>
    </row>
    <row r="985" spans="1:4" x14ac:dyDescent="0.25">
      <c r="A985" s="2">
        <v>44842</v>
      </c>
      <c r="B985">
        <f t="shared" si="24"/>
        <v>1895611</v>
      </c>
      <c r="C985">
        <v>719</v>
      </c>
      <c r="D985" s="18">
        <f t="shared" si="25"/>
        <v>1158.1428571428571</v>
      </c>
    </row>
    <row r="986" spans="1:4" x14ac:dyDescent="0.25">
      <c r="A986" s="2">
        <v>44843</v>
      </c>
      <c r="B986">
        <f t="shared" si="24"/>
        <v>1896336</v>
      </c>
      <c r="C986">
        <v>725</v>
      </c>
      <c r="D986" s="18">
        <f t="shared" si="25"/>
        <v>1152.8571428571429</v>
      </c>
    </row>
    <row r="987" spans="1:4" x14ac:dyDescent="0.25">
      <c r="A987" s="2">
        <v>44844</v>
      </c>
      <c r="B987">
        <f t="shared" si="24"/>
        <v>1897416</v>
      </c>
      <c r="C987">
        <v>1080</v>
      </c>
      <c r="D987" s="18">
        <f t="shared" si="25"/>
        <v>1098.5714285714287</v>
      </c>
    </row>
    <row r="988" spans="1:4" x14ac:dyDescent="0.25">
      <c r="A988" s="2">
        <v>44845</v>
      </c>
      <c r="B988">
        <f t="shared" si="24"/>
        <v>1898697</v>
      </c>
      <c r="C988">
        <v>1281</v>
      </c>
      <c r="D988" s="18">
        <f t="shared" si="25"/>
        <v>1099.1428571428571</v>
      </c>
    </row>
    <row r="989" spans="1:4" x14ac:dyDescent="0.25">
      <c r="A989" s="2">
        <v>44846</v>
      </c>
      <c r="B989">
        <f t="shared" si="24"/>
        <v>1900004</v>
      </c>
      <c r="C989">
        <v>1307</v>
      </c>
      <c r="D989" s="18">
        <f t="shared" si="25"/>
        <v>1094</v>
      </c>
    </row>
    <row r="990" spans="1:4" x14ac:dyDescent="0.25">
      <c r="A990" s="2">
        <v>44847</v>
      </c>
      <c r="B990">
        <f t="shared" si="24"/>
        <v>1901251</v>
      </c>
      <c r="C990">
        <v>1247</v>
      </c>
      <c r="D990" s="18">
        <f t="shared" si="25"/>
        <v>1083.5714285714287</v>
      </c>
    </row>
    <row r="991" spans="1:4" x14ac:dyDescent="0.25">
      <c r="A991" s="2">
        <v>44848</v>
      </c>
      <c r="B991">
        <f t="shared" si="24"/>
        <v>1902301</v>
      </c>
      <c r="C991">
        <v>1050</v>
      </c>
      <c r="D991" s="18">
        <f t="shared" si="25"/>
        <v>1058.4285714285713</v>
      </c>
    </row>
    <row r="992" spans="1:4" x14ac:dyDescent="0.25">
      <c r="A992" s="2">
        <v>44849</v>
      </c>
      <c r="B992">
        <f t="shared" si="24"/>
        <v>1902984</v>
      </c>
      <c r="C992">
        <v>683</v>
      </c>
      <c r="D992" s="18">
        <f t="shared" si="25"/>
        <v>1053.2857142857142</v>
      </c>
    </row>
    <row r="993" spans="1:4" x14ac:dyDescent="0.25">
      <c r="A993" s="2">
        <v>44850</v>
      </c>
      <c r="B993">
        <f t="shared" si="24"/>
        <v>1903621</v>
      </c>
      <c r="C993">
        <v>637</v>
      </c>
      <c r="D993" s="18">
        <f t="shared" si="25"/>
        <v>1040.7142857142858</v>
      </c>
    </row>
    <row r="994" spans="1:4" x14ac:dyDescent="0.25">
      <c r="A994" s="2">
        <v>44851</v>
      </c>
      <c r="B994">
        <f t="shared" si="24"/>
        <v>1904907</v>
      </c>
      <c r="C994">
        <v>1286</v>
      </c>
      <c r="D994" s="18">
        <f t="shared" si="25"/>
        <v>1070.1428571428571</v>
      </c>
    </row>
    <row r="995" spans="1:4" x14ac:dyDescent="0.25">
      <c r="A995" s="2">
        <v>44852</v>
      </c>
      <c r="B995">
        <f t="shared" si="24"/>
        <v>1906033</v>
      </c>
      <c r="C995">
        <v>1126</v>
      </c>
      <c r="D995" s="18">
        <f t="shared" si="25"/>
        <v>1048</v>
      </c>
    </row>
    <row r="996" spans="1:4" x14ac:dyDescent="0.25">
      <c r="A996" s="2">
        <v>44853</v>
      </c>
      <c r="B996">
        <f t="shared" si="24"/>
        <v>1906984</v>
      </c>
      <c r="C996">
        <v>951</v>
      </c>
      <c r="D996" s="18">
        <f t="shared" si="25"/>
        <v>997.14285714285711</v>
      </c>
    </row>
    <row r="997" spans="1:4" x14ac:dyDescent="0.25">
      <c r="A997" s="2">
        <v>44854</v>
      </c>
      <c r="B997">
        <f t="shared" si="24"/>
        <v>1907937</v>
      </c>
      <c r="C997">
        <v>953</v>
      </c>
      <c r="D997" s="18">
        <f t="shared" si="25"/>
        <v>955.14285714285711</v>
      </c>
    </row>
    <row r="998" spans="1:4" x14ac:dyDescent="0.25">
      <c r="A998" s="2">
        <v>44855</v>
      </c>
      <c r="B998">
        <f t="shared" si="24"/>
        <v>1908810</v>
      </c>
      <c r="C998">
        <v>873</v>
      </c>
      <c r="D998" s="18">
        <f t="shared" si="25"/>
        <v>929.85714285714289</v>
      </c>
    </row>
    <row r="999" spans="1:4" x14ac:dyDescent="0.25">
      <c r="A999" s="2">
        <v>44856</v>
      </c>
      <c r="B999">
        <f t="shared" si="24"/>
        <v>1909376</v>
      </c>
      <c r="C999">
        <v>566</v>
      </c>
      <c r="D999" s="18">
        <f t="shared" si="25"/>
        <v>913.14285714285711</v>
      </c>
    </row>
    <row r="1000" spans="1:4" x14ac:dyDescent="0.25">
      <c r="A1000" s="2">
        <v>44857</v>
      </c>
      <c r="B1000">
        <f t="shared" si="24"/>
        <v>1909890</v>
      </c>
      <c r="C1000">
        <v>514</v>
      </c>
      <c r="D1000" s="18">
        <f t="shared" si="25"/>
        <v>895.57142857142856</v>
      </c>
    </row>
    <row r="1001" spans="1:4" x14ac:dyDescent="0.25">
      <c r="A1001" s="2">
        <v>44858</v>
      </c>
      <c r="B1001">
        <f t="shared" si="24"/>
        <v>1911061</v>
      </c>
      <c r="C1001">
        <v>1171</v>
      </c>
      <c r="D1001" s="18">
        <f t="shared" si="25"/>
        <v>879.14285714285711</v>
      </c>
    </row>
    <row r="1002" spans="1:4" x14ac:dyDescent="0.25">
      <c r="A1002" s="2">
        <v>44859</v>
      </c>
      <c r="B1002">
        <f t="shared" ref="B1002:B1066" si="26">(B1001+C1002)</f>
        <v>1912088</v>
      </c>
      <c r="C1002">
        <v>1027</v>
      </c>
      <c r="D1002" s="18">
        <f t="shared" si="25"/>
        <v>865</v>
      </c>
    </row>
    <row r="1003" spans="1:4" x14ac:dyDescent="0.25">
      <c r="A1003" s="2">
        <v>44860</v>
      </c>
      <c r="B1003">
        <f t="shared" si="26"/>
        <v>1913046</v>
      </c>
      <c r="C1003">
        <v>958</v>
      </c>
      <c r="D1003" s="18">
        <f t="shared" si="25"/>
        <v>866</v>
      </c>
    </row>
    <row r="1004" spans="1:4" x14ac:dyDescent="0.25">
      <c r="A1004" s="2">
        <v>44861</v>
      </c>
      <c r="B1004">
        <f t="shared" si="26"/>
        <v>1913903</v>
      </c>
      <c r="C1004">
        <v>857</v>
      </c>
      <c r="D1004" s="18">
        <f t="shared" si="25"/>
        <v>852.28571428571433</v>
      </c>
    </row>
    <row r="1005" spans="1:4" x14ac:dyDescent="0.25">
      <c r="A1005" s="2">
        <v>44862</v>
      </c>
      <c r="B1005">
        <f t="shared" si="26"/>
        <v>1914649</v>
      </c>
      <c r="C1005">
        <v>746</v>
      </c>
      <c r="D1005" s="18">
        <f t="shared" si="25"/>
        <v>834.14285714285711</v>
      </c>
    </row>
    <row r="1006" spans="1:4" x14ac:dyDescent="0.25">
      <c r="A1006" s="2">
        <v>44863</v>
      </c>
      <c r="B1006">
        <f t="shared" si="26"/>
        <v>1915149</v>
      </c>
      <c r="C1006">
        <v>500</v>
      </c>
      <c r="D1006" s="18">
        <f t="shared" si="25"/>
        <v>824.71428571428567</v>
      </c>
    </row>
    <row r="1007" spans="1:4" x14ac:dyDescent="0.25">
      <c r="A1007" s="2">
        <v>44864</v>
      </c>
      <c r="B1007">
        <f t="shared" si="26"/>
        <v>1915628</v>
      </c>
      <c r="C1007">
        <v>479</v>
      </c>
      <c r="D1007" s="18">
        <f t="shared" si="25"/>
        <v>819.71428571428567</v>
      </c>
    </row>
    <row r="1008" spans="1:4" x14ac:dyDescent="0.25">
      <c r="A1008" s="2">
        <v>44865</v>
      </c>
      <c r="B1008">
        <f t="shared" si="26"/>
        <v>1916614</v>
      </c>
      <c r="C1008">
        <v>986</v>
      </c>
      <c r="D1008" s="18">
        <f t="shared" si="25"/>
        <v>793.28571428571433</v>
      </c>
    </row>
    <row r="1009" spans="1:4" x14ac:dyDescent="0.25">
      <c r="A1009" s="2">
        <v>44866</v>
      </c>
      <c r="B1009">
        <f t="shared" si="26"/>
        <v>1917549</v>
      </c>
      <c r="C1009">
        <v>935</v>
      </c>
      <c r="D1009" s="18">
        <f t="shared" si="25"/>
        <v>780.14285714285711</v>
      </c>
    </row>
    <row r="1010" spans="1:4" x14ac:dyDescent="0.25">
      <c r="A1010" s="2">
        <v>44867</v>
      </c>
      <c r="B1010">
        <f t="shared" si="26"/>
        <v>1918479</v>
      </c>
      <c r="C1010">
        <v>930</v>
      </c>
      <c r="D1010" s="18">
        <f t="shared" si="25"/>
        <v>776.14285714285711</v>
      </c>
    </row>
    <row r="1011" spans="1:4" x14ac:dyDescent="0.25">
      <c r="A1011" s="2">
        <v>44868</v>
      </c>
      <c r="B1011">
        <f t="shared" si="26"/>
        <v>1919316</v>
      </c>
      <c r="C1011">
        <v>837</v>
      </c>
      <c r="D1011" s="18">
        <f t="shared" si="25"/>
        <v>773.28571428571433</v>
      </c>
    </row>
    <row r="1012" spans="1:4" x14ac:dyDescent="0.25">
      <c r="A1012" s="2">
        <v>44869</v>
      </c>
      <c r="B1012">
        <f t="shared" si="26"/>
        <v>1920064</v>
      </c>
      <c r="C1012">
        <v>748</v>
      </c>
      <c r="D1012" s="18">
        <f t="shared" si="25"/>
        <v>773.57142857142856</v>
      </c>
    </row>
    <row r="1013" spans="1:4" x14ac:dyDescent="0.25">
      <c r="A1013" s="2">
        <v>44870</v>
      </c>
      <c r="B1013">
        <f t="shared" si="26"/>
        <v>1920593</v>
      </c>
      <c r="C1013">
        <v>529</v>
      </c>
      <c r="D1013" s="18">
        <f t="shared" si="25"/>
        <v>777.71428571428567</v>
      </c>
    </row>
    <row r="1014" spans="1:4" x14ac:dyDescent="0.25">
      <c r="A1014" s="2">
        <v>44871</v>
      </c>
      <c r="B1014">
        <f t="shared" si="26"/>
        <v>1921132</v>
      </c>
      <c r="C1014">
        <v>539</v>
      </c>
      <c r="D1014" s="18">
        <f t="shared" si="25"/>
        <v>786.28571428571433</v>
      </c>
    </row>
    <row r="1015" spans="1:4" x14ac:dyDescent="0.25">
      <c r="A1015" s="2">
        <v>44872</v>
      </c>
      <c r="B1015">
        <f t="shared" si="26"/>
        <v>1922133</v>
      </c>
      <c r="C1015">
        <v>1001</v>
      </c>
      <c r="D1015" s="18">
        <f t="shared" si="25"/>
        <v>788.42857142857144</v>
      </c>
    </row>
    <row r="1016" spans="1:4" x14ac:dyDescent="0.25">
      <c r="A1016" s="2">
        <v>44873</v>
      </c>
      <c r="B1016">
        <f t="shared" si="26"/>
        <v>1922918</v>
      </c>
      <c r="C1016">
        <v>785</v>
      </c>
      <c r="D1016" s="18">
        <f t="shared" si="25"/>
        <v>767</v>
      </c>
    </row>
    <row r="1017" spans="1:4" x14ac:dyDescent="0.25">
      <c r="A1017" s="2">
        <v>44874</v>
      </c>
      <c r="B1017">
        <f t="shared" si="26"/>
        <v>1923660</v>
      </c>
      <c r="C1017">
        <v>742</v>
      </c>
      <c r="D1017" s="18">
        <f t="shared" si="25"/>
        <v>740.14285714285711</v>
      </c>
    </row>
    <row r="1018" spans="1:4" x14ac:dyDescent="0.25">
      <c r="A1018" s="2">
        <v>44875</v>
      </c>
      <c r="B1018">
        <f t="shared" si="26"/>
        <v>1924341</v>
      </c>
      <c r="C1018">
        <v>681</v>
      </c>
      <c r="D1018" s="18">
        <f t="shared" si="25"/>
        <v>717.85714285714289</v>
      </c>
    </row>
    <row r="1019" spans="1:4" x14ac:dyDescent="0.25">
      <c r="A1019" s="2">
        <v>44876</v>
      </c>
      <c r="B1019">
        <f t="shared" si="26"/>
        <v>1924939</v>
      </c>
      <c r="C1019">
        <v>598</v>
      </c>
      <c r="D1019" s="18">
        <f t="shared" si="25"/>
        <v>696.42857142857144</v>
      </c>
    </row>
    <row r="1020" spans="1:4" x14ac:dyDescent="0.25">
      <c r="A1020" s="2">
        <v>44877</v>
      </c>
      <c r="B1020">
        <f t="shared" si="26"/>
        <v>1925416</v>
      </c>
      <c r="C1020">
        <v>477</v>
      </c>
      <c r="D1020" s="18">
        <f t="shared" si="25"/>
        <v>689</v>
      </c>
    </row>
    <row r="1021" spans="1:4" x14ac:dyDescent="0.25">
      <c r="A1021" s="2">
        <v>44878</v>
      </c>
      <c r="B1021">
        <f t="shared" si="26"/>
        <v>1925834</v>
      </c>
      <c r="C1021">
        <v>418</v>
      </c>
      <c r="D1021" s="18">
        <f t="shared" si="25"/>
        <v>671.71428571428567</v>
      </c>
    </row>
    <row r="1022" spans="1:4" x14ac:dyDescent="0.25">
      <c r="A1022" s="2">
        <v>44879</v>
      </c>
      <c r="B1022">
        <f t="shared" si="26"/>
        <v>1926649</v>
      </c>
      <c r="C1022">
        <v>815</v>
      </c>
      <c r="D1022" s="18">
        <f t="shared" si="25"/>
        <v>645.14285714285711</v>
      </c>
    </row>
    <row r="1023" spans="1:4" x14ac:dyDescent="0.25">
      <c r="A1023" s="2">
        <v>44880</v>
      </c>
      <c r="B1023">
        <f t="shared" si="26"/>
        <v>1927376</v>
      </c>
      <c r="C1023">
        <v>727</v>
      </c>
      <c r="D1023" s="18">
        <f t="shared" si="25"/>
        <v>636.85714285714289</v>
      </c>
    </row>
    <row r="1024" spans="1:4" x14ac:dyDescent="0.25">
      <c r="A1024" s="2">
        <v>44881</v>
      </c>
      <c r="B1024">
        <f t="shared" si="26"/>
        <v>1928030</v>
      </c>
      <c r="C1024">
        <v>654</v>
      </c>
      <c r="D1024" s="18">
        <f t="shared" si="25"/>
        <v>624.28571428571433</v>
      </c>
    </row>
    <row r="1025" spans="1:4" x14ac:dyDescent="0.25">
      <c r="A1025" s="2">
        <v>44882</v>
      </c>
      <c r="B1025">
        <f t="shared" si="26"/>
        <v>1928675</v>
      </c>
      <c r="C1025">
        <v>645</v>
      </c>
      <c r="D1025" s="18">
        <f t="shared" si="25"/>
        <v>619.14285714285711</v>
      </c>
    </row>
    <row r="1026" spans="1:4" x14ac:dyDescent="0.25">
      <c r="A1026" s="2">
        <v>44883</v>
      </c>
      <c r="B1026">
        <f t="shared" si="26"/>
        <v>1929303</v>
      </c>
      <c r="C1026">
        <v>628</v>
      </c>
      <c r="D1026" s="18">
        <f t="shared" si="25"/>
        <v>623.42857142857144</v>
      </c>
    </row>
    <row r="1027" spans="1:4" x14ac:dyDescent="0.25">
      <c r="A1027" s="2">
        <v>44884</v>
      </c>
      <c r="B1027">
        <f t="shared" si="26"/>
        <v>1929728</v>
      </c>
      <c r="C1027">
        <v>425</v>
      </c>
      <c r="D1027" s="18">
        <f t="shared" si="25"/>
        <v>616</v>
      </c>
    </row>
    <row r="1028" spans="1:4" x14ac:dyDescent="0.25">
      <c r="A1028" s="2">
        <v>44885</v>
      </c>
      <c r="B1028">
        <f t="shared" si="26"/>
        <v>1930216</v>
      </c>
      <c r="C1028">
        <v>488</v>
      </c>
      <c r="D1028" s="18">
        <f t="shared" si="25"/>
        <v>626</v>
      </c>
    </row>
    <row r="1029" spans="1:4" x14ac:dyDescent="0.25">
      <c r="A1029" s="2">
        <v>44886</v>
      </c>
      <c r="B1029">
        <f t="shared" si="26"/>
        <v>1931126</v>
      </c>
      <c r="C1029">
        <v>910</v>
      </c>
      <c r="D1029" s="18">
        <f t="shared" si="25"/>
        <v>639.57142857142856</v>
      </c>
    </row>
    <row r="1030" spans="1:4" x14ac:dyDescent="0.25">
      <c r="A1030" s="2">
        <v>44887</v>
      </c>
      <c r="B1030">
        <f t="shared" si="26"/>
        <v>1931988</v>
      </c>
      <c r="C1030">
        <v>862</v>
      </c>
      <c r="D1030" s="18">
        <f t="shared" si="25"/>
        <v>658.85714285714289</v>
      </c>
    </row>
    <row r="1031" spans="1:4" x14ac:dyDescent="0.25">
      <c r="A1031" s="2">
        <v>44888</v>
      </c>
      <c r="B1031">
        <f t="shared" si="26"/>
        <v>1932664</v>
      </c>
      <c r="C1031">
        <v>676</v>
      </c>
      <c r="D1031" s="18">
        <f t="shared" si="25"/>
        <v>662</v>
      </c>
    </row>
    <row r="1032" spans="1:4" x14ac:dyDescent="0.25">
      <c r="A1032" s="2">
        <v>44889</v>
      </c>
      <c r="B1032">
        <f t="shared" si="26"/>
        <v>1932919</v>
      </c>
      <c r="C1032">
        <v>255</v>
      </c>
      <c r="D1032" s="18">
        <f t="shared" si="25"/>
        <v>606.28571428571433</v>
      </c>
    </row>
    <row r="1033" spans="1:4" x14ac:dyDescent="0.25">
      <c r="A1033" s="2">
        <v>44890</v>
      </c>
      <c r="B1033">
        <f t="shared" si="26"/>
        <v>1933644</v>
      </c>
      <c r="C1033">
        <v>725</v>
      </c>
      <c r="D1033" s="18">
        <f t="shared" si="25"/>
        <v>620.14285714285711</v>
      </c>
    </row>
    <row r="1034" spans="1:4" x14ac:dyDescent="0.25">
      <c r="A1034" s="2">
        <v>44891</v>
      </c>
      <c r="B1034">
        <f t="shared" si="26"/>
        <v>1934265</v>
      </c>
      <c r="C1034">
        <v>621</v>
      </c>
      <c r="D1034" s="18">
        <f t="shared" ref="D1034:D1097" si="27">AVERAGE(C1028:C1034)</f>
        <v>648.14285714285711</v>
      </c>
    </row>
    <row r="1035" spans="1:4" x14ac:dyDescent="0.25">
      <c r="A1035" s="2">
        <v>44892</v>
      </c>
      <c r="B1035">
        <f t="shared" si="26"/>
        <v>1934985</v>
      </c>
      <c r="C1035">
        <v>720</v>
      </c>
      <c r="D1035" s="18">
        <f t="shared" si="27"/>
        <v>681.28571428571433</v>
      </c>
    </row>
    <row r="1036" spans="1:4" x14ac:dyDescent="0.25">
      <c r="A1036" s="2">
        <v>44893</v>
      </c>
      <c r="B1036">
        <f t="shared" si="26"/>
        <v>1936478</v>
      </c>
      <c r="C1036">
        <v>1493</v>
      </c>
      <c r="D1036" s="18">
        <f t="shared" si="27"/>
        <v>764.57142857142856</v>
      </c>
    </row>
    <row r="1037" spans="1:4" x14ac:dyDescent="0.25">
      <c r="A1037" s="2">
        <v>44894</v>
      </c>
      <c r="B1037">
        <f t="shared" si="26"/>
        <v>1937785</v>
      </c>
      <c r="C1037">
        <v>1307</v>
      </c>
      <c r="D1037" s="18">
        <f t="shared" si="27"/>
        <v>828.14285714285711</v>
      </c>
    </row>
    <row r="1038" spans="1:4" x14ac:dyDescent="0.25">
      <c r="A1038" s="2">
        <v>44895</v>
      </c>
      <c r="B1038">
        <f t="shared" si="26"/>
        <v>1939054</v>
      </c>
      <c r="C1038">
        <v>1269</v>
      </c>
      <c r="D1038" s="18">
        <f t="shared" si="27"/>
        <v>912.85714285714289</v>
      </c>
    </row>
    <row r="1039" spans="1:4" x14ac:dyDescent="0.25">
      <c r="A1039" s="2">
        <v>44896</v>
      </c>
      <c r="B1039">
        <f t="shared" si="26"/>
        <v>1940205</v>
      </c>
      <c r="C1039">
        <v>1151</v>
      </c>
      <c r="D1039" s="18">
        <f t="shared" si="27"/>
        <v>1040.8571428571429</v>
      </c>
    </row>
    <row r="1040" spans="1:4" x14ac:dyDescent="0.25">
      <c r="A1040" s="2">
        <v>44897</v>
      </c>
      <c r="B1040">
        <f t="shared" si="26"/>
        <v>1941239</v>
      </c>
      <c r="C1040">
        <v>1034</v>
      </c>
      <c r="D1040" s="18">
        <f t="shared" si="27"/>
        <v>1085</v>
      </c>
    </row>
    <row r="1041" spans="1:4" x14ac:dyDescent="0.25">
      <c r="A1041" s="2">
        <v>44898</v>
      </c>
      <c r="B1041">
        <f t="shared" si="26"/>
        <v>1941905</v>
      </c>
      <c r="C1041">
        <v>666</v>
      </c>
      <c r="D1041" s="18">
        <f t="shared" si="27"/>
        <v>1091.4285714285713</v>
      </c>
    </row>
    <row r="1042" spans="1:4" x14ac:dyDescent="0.25">
      <c r="A1042" s="2">
        <v>44899</v>
      </c>
      <c r="B1042">
        <f t="shared" si="26"/>
        <v>1942614</v>
      </c>
      <c r="C1042">
        <v>709</v>
      </c>
      <c r="D1042" s="18">
        <f t="shared" si="27"/>
        <v>1089.8571428571429</v>
      </c>
    </row>
    <row r="1043" spans="1:4" x14ac:dyDescent="0.25">
      <c r="A1043" s="2">
        <v>44900</v>
      </c>
      <c r="B1043">
        <f t="shared" si="26"/>
        <v>1944105</v>
      </c>
      <c r="C1043">
        <v>1491</v>
      </c>
      <c r="D1043" s="18">
        <f t="shared" si="27"/>
        <v>1089.5714285714287</v>
      </c>
    </row>
    <row r="1044" spans="1:4" x14ac:dyDescent="0.25">
      <c r="A1044" s="2">
        <v>44901</v>
      </c>
      <c r="B1044">
        <f t="shared" si="26"/>
        <v>1945482</v>
      </c>
      <c r="C1044">
        <v>1377</v>
      </c>
      <c r="D1044" s="18">
        <f t="shared" si="27"/>
        <v>1099.5714285714287</v>
      </c>
    </row>
    <row r="1045" spans="1:4" x14ac:dyDescent="0.25">
      <c r="A1045" s="2">
        <v>44902</v>
      </c>
      <c r="B1045">
        <f t="shared" si="26"/>
        <v>1946813</v>
      </c>
      <c r="C1045">
        <v>1331</v>
      </c>
      <c r="D1045" s="18">
        <f t="shared" si="27"/>
        <v>1108.4285714285713</v>
      </c>
    </row>
    <row r="1046" spans="1:4" x14ac:dyDescent="0.25">
      <c r="A1046" s="2">
        <v>44903</v>
      </c>
      <c r="B1046">
        <f t="shared" si="26"/>
        <v>1948083</v>
      </c>
      <c r="C1046">
        <v>1270</v>
      </c>
      <c r="D1046" s="18">
        <f t="shared" si="27"/>
        <v>1125.4285714285713</v>
      </c>
    </row>
    <row r="1047" spans="1:4" x14ac:dyDescent="0.25">
      <c r="A1047" s="2">
        <v>44904</v>
      </c>
      <c r="B1047">
        <f t="shared" si="26"/>
        <v>1949321</v>
      </c>
      <c r="C1047">
        <v>1238</v>
      </c>
      <c r="D1047" s="18">
        <f t="shared" si="27"/>
        <v>1154.5714285714287</v>
      </c>
    </row>
    <row r="1048" spans="1:4" x14ac:dyDescent="0.25">
      <c r="A1048" s="2">
        <v>44905</v>
      </c>
      <c r="B1048">
        <f t="shared" si="26"/>
        <v>1950109</v>
      </c>
      <c r="C1048">
        <v>788</v>
      </c>
      <c r="D1048" s="18">
        <f t="shared" si="27"/>
        <v>1172</v>
      </c>
    </row>
    <row r="1049" spans="1:4" x14ac:dyDescent="0.25">
      <c r="A1049" s="2">
        <v>44906</v>
      </c>
      <c r="B1049">
        <f t="shared" si="26"/>
        <v>1950859</v>
      </c>
      <c r="C1049">
        <v>750</v>
      </c>
      <c r="D1049" s="18">
        <f t="shared" si="27"/>
        <v>1177.8571428571429</v>
      </c>
    </row>
    <row r="1050" spans="1:4" x14ac:dyDescent="0.25">
      <c r="A1050" s="2">
        <v>44907</v>
      </c>
      <c r="B1050">
        <f t="shared" si="26"/>
        <v>1952372</v>
      </c>
      <c r="C1050">
        <v>1513</v>
      </c>
      <c r="D1050" s="18">
        <f t="shared" si="27"/>
        <v>1181</v>
      </c>
    </row>
    <row r="1051" spans="1:4" x14ac:dyDescent="0.25">
      <c r="A1051" s="2">
        <v>44908</v>
      </c>
      <c r="B1051">
        <f t="shared" si="26"/>
        <v>1953934</v>
      </c>
      <c r="C1051">
        <v>1562</v>
      </c>
      <c r="D1051" s="18">
        <f t="shared" si="27"/>
        <v>1207.4285714285713</v>
      </c>
    </row>
    <row r="1052" spans="1:4" x14ac:dyDescent="0.25">
      <c r="A1052" s="2">
        <v>44909</v>
      </c>
      <c r="B1052">
        <f t="shared" si="26"/>
        <v>1955389</v>
      </c>
      <c r="C1052">
        <v>1455</v>
      </c>
      <c r="D1052" s="18">
        <f t="shared" si="27"/>
        <v>1225.1428571428571</v>
      </c>
    </row>
    <row r="1053" spans="1:4" x14ac:dyDescent="0.25">
      <c r="A1053" s="2">
        <v>44910</v>
      </c>
      <c r="B1053">
        <f t="shared" si="26"/>
        <v>1956806</v>
      </c>
      <c r="C1053">
        <v>1417</v>
      </c>
      <c r="D1053" s="18">
        <f t="shared" si="27"/>
        <v>1246.1428571428571</v>
      </c>
    </row>
    <row r="1054" spans="1:4" x14ac:dyDescent="0.25">
      <c r="A1054" s="2">
        <v>44911</v>
      </c>
      <c r="B1054">
        <f t="shared" si="26"/>
        <v>1958090</v>
      </c>
      <c r="C1054">
        <v>1284</v>
      </c>
      <c r="D1054" s="18">
        <f t="shared" si="27"/>
        <v>1252.7142857142858</v>
      </c>
    </row>
    <row r="1055" spans="1:4" x14ac:dyDescent="0.25">
      <c r="A1055" s="2">
        <v>44912</v>
      </c>
      <c r="B1055">
        <f t="shared" si="26"/>
        <v>1958994</v>
      </c>
      <c r="C1055">
        <v>904</v>
      </c>
      <c r="D1055" s="18">
        <f t="shared" si="27"/>
        <v>1269.2857142857142</v>
      </c>
    </row>
    <row r="1056" spans="1:4" x14ac:dyDescent="0.25">
      <c r="A1056" s="2">
        <v>44913</v>
      </c>
      <c r="B1056">
        <f t="shared" si="26"/>
        <v>1959964</v>
      </c>
      <c r="C1056">
        <v>970</v>
      </c>
      <c r="D1056" s="18">
        <f t="shared" si="27"/>
        <v>1300.7142857142858</v>
      </c>
    </row>
    <row r="1057" spans="1:4" x14ac:dyDescent="0.25">
      <c r="A1057" s="2">
        <v>44914</v>
      </c>
      <c r="B1057">
        <f t="shared" si="26"/>
        <v>1961654</v>
      </c>
      <c r="C1057">
        <v>1690</v>
      </c>
      <c r="D1057" s="18">
        <f t="shared" si="27"/>
        <v>1326</v>
      </c>
    </row>
    <row r="1058" spans="1:4" x14ac:dyDescent="0.25">
      <c r="A1058" s="2">
        <v>44915</v>
      </c>
      <c r="B1058">
        <f t="shared" si="26"/>
        <v>1963323</v>
      </c>
      <c r="C1058">
        <v>1669</v>
      </c>
      <c r="D1058" s="18">
        <f t="shared" si="27"/>
        <v>1341.2857142857142</v>
      </c>
    </row>
    <row r="1059" spans="1:4" x14ac:dyDescent="0.25">
      <c r="A1059" s="2">
        <v>44916</v>
      </c>
      <c r="B1059">
        <f t="shared" si="26"/>
        <v>1964957</v>
      </c>
      <c r="C1059">
        <v>1634</v>
      </c>
      <c r="D1059" s="18">
        <f t="shared" si="27"/>
        <v>1366.8571428571429</v>
      </c>
    </row>
    <row r="1060" spans="1:4" x14ac:dyDescent="0.25">
      <c r="A1060" s="2">
        <v>44917</v>
      </c>
      <c r="B1060">
        <f t="shared" si="26"/>
        <v>1966524</v>
      </c>
      <c r="C1060">
        <v>1567</v>
      </c>
      <c r="D1060" s="18">
        <f t="shared" si="27"/>
        <v>1388.2857142857142</v>
      </c>
    </row>
    <row r="1061" spans="1:4" x14ac:dyDescent="0.25">
      <c r="A1061" s="2">
        <v>44918</v>
      </c>
      <c r="B1061">
        <f t="shared" si="26"/>
        <v>1967752</v>
      </c>
      <c r="C1061">
        <v>1228</v>
      </c>
      <c r="D1061" s="18">
        <f t="shared" si="27"/>
        <v>1380.2857142857142</v>
      </c>
    </row>
    <row r="1062" spans="1:4" x14ac:dyDescent="0.25">
      <c r="A1062" s="2">
        <v>44919</v>
      </c>
      <c r="B1062">
        <f t="shared" si="26"/>
        <v>1968447</v>
      </c>
      <c r="C1062">
        <v>695</v>
      </c>
      <c r="D1062" s="18">
        <f t="shared" si="27"/>
        <v>1350.4285714285713</v>
      </c>
    </row>
    <row r="1063" spans="1:4" x14ac:dyDescent="0.25">
      <c r="A1063" s="2">
        <v>44920</v>
      </c>
      <c r="B1063">
        <f t="shared" si="26"/>
        <v>1968874</v>
      </c>
      <c r="C1063">
        <v>427</v>
      </c>
      <c r="D1063" s="18">
        <f t="shared" si="27"/>
        <v>1272.8571428571429</v>
      </c>
    </row>
    <row r="1064" spans="1:4" x14ac:dyDescent="0.25">
      <c r="A1064" s="2">
        <v>44921</v>
      </c>
      <c r="B1064">
        <f t="shared" si="26"/>
        <v>1970222</v>
      </c>
      <c r="C1064">
        <v>1348</v>
      </c>
      <c r="D1064" s="18">
        <f t="shared" si="27"/>
        <v>1224</v>
      </c>
    </row>
    <row r="1065" spans="1:4" x14ac:dyDescent="0.25">
      <c r="A1065" s="2">
        <v>44922</v>
      </c>
      <c r="B1065">
        <f t="shared" si="26"/>
        <v>1972117</v>
      </c>
      <c r="C1065">
        <v>1895</v>
      </c>
      <c r="D1065" s="18">
        <f t="shared" si="27"/>
        <v>1256.2857142857142</v>
      </c>
    </row>
    <row r="1066" spans="1:4" x14ac:dyDescent="0.25">
      <c r="A1066" s="2">
        <v>44923</v>
      </c>
      <c r="B1066">
        <f t="shared" si="26"/>
        <v>1973887</v>
      </c>
      <c r="C1066">
        <v>1770</v>
      </c>
      <c r="D1066" s="18">
        <f t="shared" si="27"/>
        <v>1275.7142857142858</v>
      </c>
    </row>
    <row r="1067" spans="1:4" x14ac:dyDescent="0.25">
      <c r="A1067" s="2">
        <v>44924</v>
      </c>
      <c r="B1067">
        <f t="shared" ref="B1067:B1130" si="28">(B1066+C1067)</f>
        <v>1975642</v>
      </c>
      <c r="C1067">
        <v>1755</v>
      </c>
      <c r="D1067" s="18">
        <f t="shared" si="27"/>
        <v>1302.5714285714287</v>
      </c>
    </row>
    <row r="1068" spans="1:4" x14ac:dyDescent="0.25">
      <c r="A1068" s="2">
        <v>44925</v>
      </c>
      <c r="B1068">
        <f t="shared" si="28"/>
        <v>1977221</v>
      </c>
      <c r="C1068">
        <v>1579</v>
      </c>
      <c r="D1068" s="18">
        <f t="shared" si="27"/>
        <v>1352.7142857142858</v>
      </c>
    </row>
    <row r="1069" spans="1:4" x14ac:dyDescent="0.25">
      <c r="A1069" s="2">
        <v>44926</v>
      </c>
      <c r="B1069">
        <f t="shared" si="28"/>
        <v>1978206</v>
      </c>
      <c r="C1069">
        <v>985</v>
      </c>
      <c r="D1069" s="18">
        <f t="shared" si="27"/>
        <v>1394.1428571428571</v>
      </c>
    </row>
    <row r="1070" spans="1:4" x14ac:dyDescent="0.25">
      <c r="A1070" s="2">
        <v>44927</v>
      </c>
      <c r="B1070">
        <f t="shared" si="28"/>
        <v>1978842</v>
      </c>
      <c r="C1070">
        <v>636</v>
      </c>
      <c r="D1070" s="18">
        <f t="shared" si="27"/>
        <v>1424</v>
      </c>
    </row>
    <row r="1071" spans="1:4" x14ac:dyDescent="0.25">
      <c r="A1071" s="2">
        <v>44928</v>
      </c>
      <c r="B1071">
        <f t="shared" si="28"/>
        <v>1980272</v>
      </c>
      <c r="C1071">
        <v>1430</v>
      </c>
      <c r="D1071" s="18">
        <f t="shared" si="27"/>
        <v>1435.7142857142858</v>
      </c>
    </row>
    <row r="1072" spans="1:4" x14ac:dyDescent="0.25">
      <c r="A1072" s="2">
        <v>44929</v>
      </c>
      <c r="B1072">
        <f t="shared" si="28"/>
        <v>1982070</v>
      </c>
      <c r="C1072">
        <v>1798</v>
      </c>
      <c r="D1072" s="18">
        <f t="shared" si="27"/>
        <v>1421.8571428571429</v>
      </c>
    </row>
    <row r="1073" spans="1:4" x14ac:dyDescent="0.25">
      <c r="A1073" s="2">
        <v>44930</v>
      </c>
      <c r="B1073">
        <f t="shared" si="28"/>
        <v>1983713</v>
      </c>
      <c r="C1073">
        <v>1643</v>
      </c>
      <c r="D1073" s="18">
        <f t="shared" si="27"/>
        <v>1403.7142857142858</v>
      </c>
    </row>
    <row r="1074" spans="1:4" x14ac:dyDescent="0.25">
      <c r="A1074" s="2">
        <v>44931</v>
      </c>
      <c r="B1074">
        <f t="shared" si="28"/>
        <v>1985220</v>
      </c>
      <c r="C1074">
        <v>1507</v>
      </c>
      <c r="D1074" s="18">
        <f t="shared" si="27"/>
        <v>1368.2857142857142</v>
      </c>
    </row>
    <row r="1075" spans="1:4" x14ac:dyDescent="0.25">
      <c r="A1075" s="2">
        <v>44932</v>
      </c>
      <c r="B1075">
        <f t="shared" si="28"/>
        <v>1986542</v>
      </c>
      <c r="C1075">
        <v>1322</v>
      </c>
      <c r="D1075" s="18">
        <f t="shared" si="27"/>
        <v>1331.5714285714287</v>
      </c>
    </row>
    <row r="1076" spans="1:4" x14ac:dyDescent="0.25">
      <c r="A1076" s="2">
        <v>44933</v>
      </c>
      <c r="B1076">
        <f t="shared" si="28"/>
        <v>1987409</v>
      </c>
      <c r="C1076">
        <v>867</v>
      </c>
      <c r="D1076" s="18">
        <f t="shared" si="27"/>
        <v>1314.7142857142858</v>
      </c>
    </row>
    <row r="1077" spans="1:4" x14ac:dyDescent="0.25">
      <c r="A1077" s="2">
        <v>44934</v>
      </c>
      <c r="B1077">
        <f t="shared" si="28"/>
        <v>1988148</v>
      </c>
      <c r="C1077">
        <v>739</v>
      </c>
      <c r="D1077" s="18">
        <f t="shared" si="27"/>
        <v>1329.4285714285713</v>
      </c>
    </row>
    <row r="1078" spans="1:4" x14ac:dyDescent="0.25">
      <c r="A1078" s="2">
        <v>44935</v>
      </c>
      <c r="B1078">
        <f t="shared" si="28"/>
        <v>1989494</v>
      </c>
      <c r="C1078">
        <v>1346</v>
      </c>
      <c r="D1078" s="18">
        <f t="shared" si="27"/>
        <v>1317.4285714285713</v>
      </c>
    </row>
    <row r="1079" spans="1:4" x14ac:dyDescent="0.25">
      <c r="A1079" s="2">
        <v>44936</v>
      </c>
      <c r="B1079">
        <f t="shared" si="28"/>
        <v>1990668</v>
      </c>
      <c r="C1079">
        <v>1174</v>
      </c>
      <c r="D1079" s="18">
        <f t="shared" si="27"/>
        <v>1228.2857142857142</v>
      </c>
    </row>
    <row r="1080" spans="1:4" x14ac:dyDescent="0.25">
      <c r="A1080" s="2">
        <v>44937</v>
      </c>
      <c r="B1080">
        <f t="shared" si="28"/>
        <v>1991812</v>
      </c>
      <c r="C1080">
        <v>1144</v>
      </c>
      <c r="D1080" s="18">
        <f t="shared" si="27"/>
        <v>1157</v>
      </c>
    </row>
    <row r="1081" spans="1:4" x14ac:dyDescent="0.25">
      <c r="A1081" s="2">
        <v>44938</v>
      </c>
      <c r="B1081">
        <f t="shared" si="28"/>
        <v>1992876</v>
      </c>
      <c r="C1081">
        <v>1064</v>
      </c>
      <c r="D1081" s="18">
        <f t="shared" si="27"/>
        <v>1093.7142857142858</v>
      </c>
    </row>
    <row r="1082" spans="1:4" x14ac:dyDescent="0.25">
      <c r="A1082" s="2">
        <v>44939</v>
      </c>
      <c r="B1082">
        <f t="shared" si="28"/>
        <v>1993836</v>
      </c>
      <c r="C1082">
        <v>960</v>
      </c>
      <c r="D1082" s="18">
        <f t="shared" si="27"/>
        <v>1042</v>
      </c>
    </row>
    <row r="1083" spans="1:4" x14ac:dyDescent="0.25">
      <c r="A1083" s="2">
        <v>44940</v>
      </c>
      <c r="B1083">
        <f t="shared" si="28"/>
        <v>1994470</v>
      </c>
      <c r="C1083">
        <v>634</v>
      </c>
      <c r="D1083" s="18">
        <f t="shared" si="27"/>
        <v>1008.7142857142857</v>
      </c>
    </row>
    <row r="1084" spans="1:4" x14ac:dyDescent="0.25">
      <c r="A1084" s="2">
        <v>44941</v>
      </c>
      <c r="B1084">
        <f t="shared" si="28"/>
        <v>1995067</v>
      </c>
      <c r="C1084">
        <v>597</v>
      </c>
      <c r="D1084" s="18">
        <f t="shared" si="27"/>
        <v>988.42857142857144</v>
      </c>
    </row>
    <row r="1085" spans="1:4" x14ac:dyDescent="0.25">
      <c r="A1085" s="2">
        <v>44942</v>
      </c>
      <c r="B1085">
        <f t="shared" si="28"/>
        <v>1995896</v>
      </c>
      <c r="C1085">
        <v>829</v>
      </c>
      <c r="D1085" s="18">
        <f t="shared" si="27"/>
        <v>914.57142857142856</v>
      </c>
    </row>
    <row r="1086" spans="1:4" x14ac:dyDescent="0.25">
      <c r="A1086" s="2">
        <v>44943</v>
      </c>
      <c r="B1086">
        <f t="shared" si="28"/>
        <v>1996990</v>
      </c>
      <c r="C1086">
        <v>1094</v>
      </c>
      <c r="D1086" s="18">
        <f t="shared" si="27"/>
        <v>903.14285714285711</v>
      </c>
    </row>
    <row r="1087" spans="1:4" x14ac:dyDescent="0.25">
      <c r="A1087" s="2">
        <v>44944</v>
      </c>
      <c r="B1087">
        <f t="shared" si="28"/>
        <v>1997973</v>
      </c>
      <c r="C1087">
        <v>983</v>
      </c>
      <c r="D1087" s="18">
        <f t="shared" si="27"/>
        <v>880.14285714285711</v>
      </c>
    </row>
    <row r="1088" spans="1:4" x14ac:dyDescent="0.25">
      <c r="A1088" s="2">
        <v>44945</v>
      </c>
      <c r="B1088">
        <f t="shared" si="28"/>
        <v>1998860</v>
      </c>
      <c r="C1088">
        <v>887</v>
      </c>
      <c r="D1088" s="18">
        <f t="shared" si="27"/>
        <v>854.85714285714289</v>
      </c>
    </row>
    <row r="1089" spans="1:4" x14ac:dyDescent="0.25">
      <c r="A1089" s="2">
        <v>44946</v>
      </c>
      <c r="B1089">
        <f t="shared" si="28"/>
        <v>1999654</v>
      </c>
      <c r="C1089">
        <v>794</v>
      </c>
      <c r="D1089" s="18">
        <f t="shared" si="27"/>
        <v>831.14285714285711</v>
      </c>
    </row>
    <row r="1090" spans="1:4" x14ac:dyDescent="0.25">
      <c r="A1090" s="2">
        <v>44947</v>
      </c>
      <c r="B1090">
        <f t="shared" si="28"/>
        <v>2000178</v>
      </c>
      <c r="C1090">
        <v>524</v>
      </c>
      <c r="D1090" s="18">
        <f t="shared" si="27"/>
        <v>815.42857142857144</v>
      </c>
    </row>
    <row r="1091" spans="1:4" x14ac:dyDescent="0.25">
      <c r="A1091" s="2">
        <v>44948</v>
      </c>
      <c r="B1091">
        <f t="shared" si="28"/>
        <v>2000771</v>
      </c>
      <c r="C1091">
        <v>593</v>
      </c>
      <c r="D1091" s="18">
        <f t="shared" si="27"/>
        <v>814.85714285714289</v>
      </c>
    </row>
    <row r="1092" spans="1:4" x14ac:dyDescent="0.25">
      <c r="A1092" s="2">
        <v>44949</v>
      </c>
      <c r="B1092">
        <f t="shared" si="28"/>
        <v>2001675</v>
      </c>
      <c r="C1092">
        <v>904</v>
      </c>
      <c r="D1092" s="18">
        <f t="shared" si="27"/>
        <v>825.57142857142856</v>
      </c>
    </row>
    <row r="1093" spans="1:4" x14ac:dyDescent="0.25">
      <c r="A1093" s="2">
        <v>44950</v>
      </c>
      <c r="B1093">
        <f t="shared" si="28"/>
        <v>2002542</v>
      </c>
      <c r="C1093">
        <v>867</v>
      </c>
      <c r="D1093" s="18">
        <f t="shared" si="27"/>
        <v>793.14285714285711</v>
      </c>
    </row>
    <row r="1094" spans="1:4" x14ac:dyDescent="0.25">
      <c r="A1094" s="2">
        <v>44951</v>
      </c>
      <c r="B1094">
        <f t="shared" si="28"/>
        <v>2003396</v>
      </c>
      <c r="C1094">
        <v>854</v>
      </c>
      <c r="D1094" s="18">
        <f t="shared" si="27"/>
        <v>774.71428571428567</v>
      </c>
    </row>
    <row r="1095" spans="1:4" x14ac:dyDescent="0.25">
      <c r="A1095" s="2">
        <v>44952</v>
      </c>
      <c r="B1095">
        <f t="shared" si="28"/>
        <v>2004239</v>
      </c>
      <c r="C1095">
        <v>843</v>
      </c>
      <c r="D1095" s="18">
        <f t="shared" si="27"/>
        <v>768.42857142857144</v>
      </c>
    </row>
    <row r="1096" spans="1:4" x14ac:dyDescent="0.25">
      <c r="A1096" s="2">
        <v>44953</v>
      </c>
      <c r="B1096">
        <f t="shared" si="28"/>
        <v>2004950</v>
      </c>
      <c r="C1096">
        <v>711</v>
      </c>
      <c r="D1096" s="18">
        <f t="shared" si="27"/>
        <v>756.57142857142856</v>
      </c>
    </row>
    <row r="1097" spans="1:4" x14ac:dyDescent="0.25">
      <c r="A1097" s="2">
        <v>44954</v>
      </c>
      <c r="B1097">
        <f t="shared" si="28"/>
        <v>2005415</v>
      </c>
      <c r="C1097">
        <v>465</v>
      </c>
      <c r="D1097" s="18">
        <f t="shared" si="27"/>
        <v>748.14285714285711</v>
      </c>
    </row>
    <row r="1098" spans="1:4" x14ac:dyDescent="0.25">
      <c r="A1098" s="2">
        <v>44955</v>
      </c>
      <c r="B1098">
        <f t="shared" si="28"/>
        <v>2005874</v>
      </c>
      <c r="C1098">
        <v>459</v>
      </c>
      <c r="D1098" s="18">
        <f t="shared" ref="D1098:D1142" si="29">AVERAGE(C1092:C1098)</f>
        <v>729</v>
      </c>
    </row>
    <row r="1099" spans="1:4" x14ac:dyDescent="0.25">
      <c r="A1099" s="2">
        <v>44956</v>
      </c>
      <c r="B1099">
        <f t="shared" si="28"/>
        <v>2006799</v>
      </c>
      <c r="C1099">
        <v>925</v>
      </c>
      <c r="D1099" s="18">
        <f t="shared" si="29"/>
        <v>732</v>
      </c>
    </row>
    <row r="1100" spans="1:4" x14ac:dyDescent="0.25">
      <c r="A1100" s="2">
        <v>44957</v>
      </c>
      <c r="B1100">
        <f t="shared" si="28"/>
        <v>2007557</v>
      </c>
      <c r="C1100">
        <v>758</v>
      </c>
      <c r="D1100" s="18">
        <f t="shared" si="29"/>
        <v>716.42857142857144</v>
      </c>
    </row>
    <row r="1101" spans="1:4" x14ac:dyDescent="0.25">
      <c r="A1101" s="2">
        <v>44958</v>
      </c>
      <c r="B1101">
        <f t="shared" si="28"/>
        <v>2008294</v>
      </c>
      <c r="C1101">
        <v>737</v>
      </c>
      <c r="D1101" s="18">
        <f t="shared" si="29"/>
        <v>699.71428571428567</v>
      </c>
    </row>
    <row r="1102" spans="1:4" x14ac:dyDescent="0.25">
      <c r="A1102" s="2">
        <v>44959</v>
      </c>
      <c r="B1102">
        <f t="shared" si="28"/>
        <v>2009045</v>
      </c>
      <c r="C1102">
        <v>751</v>
      </c>
      <c r="D1102" s="18">
        <f t="shared" si="29"/>
        <v>686.57142857142856</v>
      </c>
    </row>
    <row r="1103" spans="1:4" x14ac:dyDescent="0.25">
      <c r="A1103" s="2">
        <v>44960</v>
      </c>
      <c r="B1103">
        <f t="shared" si="28"/>
        <v>2009624</v>
      </c>
      <c r="C1103">
        <v>579</v>
      </c>
      <c r="D1103" s="18">
        <f t="shared" si="29"/>
        <v>667.71428571428567</v>
      </c>
    </row>
    <row r="1104" spans="1:4" x14ac:dyDescent="0.25">
      <c r="A1104" s="2">
        <v>44961</v>
      </c>
      <c r="B1104">
        <f t="shared" si="28"/>
        <v>2009986</v>
      </c>
      <c r="C1104">
        <v>362</v>
      </c>
      <c r="D1104" s="18">
        <f t="shared" si="29"/>
        <v>653</v>
      </c>
    </row>
    <row r="1105" spans="1:4" x14ac:dyDescent="0.25">
      <c r="A1105" s="2">
        <v>44962</v>
      </c>
      <c r="B1105">
        <f t="shared" si="28"/>
        <v>2010491</v>
      </c>
      <c r="C1105">
        <v>505</v>
      </c>
      <c r="D1105" s="18">
        <f t="shared" si="29"/>
        <v>659.57142857142856</v>
      </c>
    </row>
    <row r="1106" spans="1:4" x14ac:dyDescent="0.25">
      <c r="A1106" s="2">
        <v>44963</v>
      </c>
      <c r="B1106">
        <f t="shared" si="28"/>
        <v>2011326</v>
      </c>
      <c r="C1106">
        <v>835</v>
      </c>
      <c r="D1106" s="18">
        <f t="shared" si="29"/>
        <v>646.71428571428567</v>
      </c>
    </row>
    <row r="1107" spans="1:4" x14ac:dyDescent="0.25">
      <c r="A1107" s="2">
        <v>44964</v>
      </c>
      <c r="B1107">
        <f t="shared" si="28"/>
        <v>2012087</v>
      </c>
      <c r="C1107">
        <v>761</v>
      </c>
      <c r="D1107" s="18">
        <f t="shared" si="29"/>
        <v>647.14285714285711</v>
      </c>
    </row>
    <row r="1108" spans="1:4" x14ac:dyDescent="0.25">
      <c r="A1108" s="2">
        <v>44965</v>
      </c>
      <c r="B1108">
        <f t="shared" si="28"/>
        <v>2012742</v>
      </c>
      <c r="C1108">
        <v>655</v>
      </c>
      <c r="D1108" s="18">
        <f t="shared" si="29"/>
        <v>635.42857142857144</v>
      </c>
    </row>
    <row r="1109" spans="1:4" x14ac:dyDescent="0.25">
      <c r="A1109" s="2">
        <v>44966</v>
      </c>
      <c r="B1109">
        <f t="shared" si="28"/>
        <v>2013411</v>
      </c>
      <c r="C1109">
        <v>669</v>
      </c>
      <c r="D1109" s="18">
        <f t="shared" si="29"/>
        <v>623.71428571428567</v>
      </c>
    </row>
    <row r="1110" spans="1:4" x14ac:dyDescent="0.25">
      <c r="A1110" s="2">
        <v>44967</v>
      </c>
      <c r="B1110">
        <f t="shared" si="28"/>
        <v>2014005</v>
      </c>
      <c r="C1110">
        <v>594</v>
      </c>
      <c r="D1110" s="18">
        <f t="shared" si="29"/>
        <v>625.85714285714289</v>
      </c>
    </row>
    <row r="1111" spans="1:4" x14ac:dyDescent="0.25">
      <c r="A1111" s="2">
        <v>44968</v>
      </c>
      <c r="B1111">
        <f t="shared" si="28"/>
        <v>2014394</v>
      </c>
      <c r="C1111">
        <v>389</v>
      </c>
      <c r="D1111" s="18">
        <f t="shared" si="29"/>
        <v>629.71428571428567</v>
      </c>
    </row>
    <row r="1112" spans="1:4" x14ac:dyDescent="0.25">
      <c r="A1112" s="2">
        <v>44969</v>
      </c>
      <c r="B1112">
        <f t="shared" si="28"/>
        <v>2014794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5554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207</v>
      </c>
      <c r="C1114">
        <v>653</v>
      </c>
      <c r="D1114" s="18">
        <f t="shared" si="29"/>
        <v>588.57142857142856</v>
      </c>
    </row>
    <row r="1115" spans="1:4" x14ac:dyDescent="0.25">
      <c r="A1115" s="2">
        <v>44972</v>
      </c>
      <c r="B1115">
        <f t="shared" si="28"/>
        <v>2016864</v>
      </c>
      <c r="C1115">
        <v>657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7527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091</v>
      </c>
      <c r="C1117">
        <v>564</v>
      </c>
      <c r="D1117" s="18">
        <f t="shared" si="29"/>
        <v>583.71428571428567</v>
      </c>
    </row>
    <row r="1118" spans="1:4" x14ac:dyDescent="0.25">
      <c r="A1118" s="2">
        <v>44975</v>
      </c>
      <c r="B1118">
        <f t="shared" si="28"/>
        <v>2018445</v>
      </c>
      <c r="C1118">
        <v>354</v>
      </c>
      <c r="D1118" s="18">
        <f t="shared" si="29"/>
        <v>578.71428571428567</v>
      </c>
    </row>
    <row r="1119" spans="1:4" x14ac:dyDescent="0.25">
      <c r="A1119" s="2">
        <v>44976</v>
      </c>
      <c r="B1119">
        <f t="shared" si="28"/>
        <v>2018804</v>
      </c>
      <c r="C1119">
        <v>359</v>
      </c>
      <c r="D1119" s="18">
        <f t="shared" si="29"/>
        <v>572.85714285714289</v>
      </c>
    </row>
    <row r="1120" spans="1:4" x14ac:dyDescent="0.25">
      <c r="A1120" s="2">
        <v>44977</v>
      </c>
      <c r="B1120">
        <f t="shared" si="28"/>
        <v>2019252</v>
      </c>
      <c r="C1120">
        <v>448</v>
      </c>
      <c r="D1120" s="18">
        <f t="shared" si="29"/>
        <v>528.28571428571433</v>
      </c>
    </row>
    <row r="1121" spans="1:4" x14ac:dyDescent="0.25">
      <c r="A1121" s="2">
        <v>44978</v>
      </c>
      <c r="B1121">
        <f t="shared" si="28"/>
        <v>2019813</v>
      </c>
      <c r="C1121">
        <v>561</v>
      </c>
      <c r="D1121" s="18">
        <f t="shared" si="29"/>
        <v>515.14285714285711</v>
      </c>
    </row>
    <row r="1122" spans="1:4" x14ac:dyDescent="0.25">
      <c r="A1122" s="2">
        <v>44979</v>
      </c>
      <c r="B1122">
        <f t="shared" si="28"/>
        <v>2020386</v>
      </c>
      <c r="C1122">
        <v>573</v>
      </c>
      <c r="D1122" s="18">
        <f t="shared" si="29"/>
        <v>503.14285714285717</v>
      </c>
    </row>
    <row r="1123" spans="1:4" x14ac:dyDescent="0.25">
      <c r="A1123" s="2">
        <v>44980</v>
      </c>
      <c r="B1123">
        <f t="shared" si="28"/>
        <v>2020828</v>
      </c>
      <c r="C1123">
        <v>442</v>
      </c>
      <c r="D1123" s="18">
        <f t="shared" si="29"/>
        <v>471.57142857142856</v>
      </c>
    </row>
    <row r="1124" spans="1:4" x14ac:dyDescent="0.25">
      <c r="A1124" s="2">
        <v>44981</v>
      </c>
      <c r="B1124">
        <f t="shared" si="28"/>
        <v>2021223</v>
      </c>
      <c r="C1124">
        <v>395</v>
      </c>
      <c r="D1124" s="18">
        <f t="shared" si="29"/>
        <v>447.42857142857144</v>
      </c>
    </row>
    <row r="1125" spans="1:4" x14ac:dyDescent="0.25">
      <c r="A1125" s="2">
        <v>44982</v>
      </c>
      <c r="B1125">
        <f t="shared" si="28"/>
        <v>2021533</v>
      </c>
      <c r="C1125">
        <v>310</v>
      </c>
      <c r="D1125" s="18">
        <f t="shared" si="29"/>
        <v>441.14285714285717</v>
      </c>
    </row>
    <row r="1126" spans="1:4" x14ac:dyDescent="0.25">
      <c r="A1126" s="2">
        <v>44983</v>
      </c>
      <c r="B1126">
        <f t="shared" si="28"/>
        <v>2021851</v>
      </c>
      <c r="C1126">
        <v>318</v>
      </c>
      <c r="D1126" s="18">
        <f t="shared" si="29"/>
        <v>435.28571428571428</v>
      </c>
    </row>
    <row r="1127" spans="1:4" x14ac:dyDescent="0.25">
      <c r="A1127" s="2">
        <v>44984</v>
      </c>
      <c r="B1127">
        <f t="shared" si="28"/>
        <v>2022362</v>
      </c>
      <c r="C1127">
        <v>511</v>
      </c>
      <c r="D1127" s="18">
        <f t="shared" si="29"/>
        <v>444.28571428571428</v>
      </c>
    </row>
    <row r="1128" spans="1:4" x14ac:dyDescent="0.25">
      <c r="A1128" s="2">
        <v>44985</v>
      </c>
      <c r="B1128">
        <f t="shared" si="28"/>
        <v>2022713</v>
      </c>
      <c r="C1128">
        <v>351</v>
      </c>
      <c r="D1128" s="18">
        <f t="shared" si="29"/>
        <v>414.28571428571428</v>
      </c>
    </row>
    <row r="1129" spans="1:4" x14ac:dyDescent="0.25">
      <c r="A1129" s="2">
        <v>44986</v>
      </c>
      <c r="B1129">
        <f t="shared" si="28"/>
        <v>2023190</v>
      </c>
      <c r="C1129">
        <v>477</v>
      </c>
      <c r="D1129" s="18">
        <f t="shared" si="29"/>
        <v>400.57142857142856</v>
      </c>
    </row>
    <row r="1130" spans="1:4" x14ac:dyDescent="0.25">
      <c r="A1130" s="2">
        <v>44987</v>
      </c>
      <c r="B1130">
        <f t="shared" si="28"/>
        <v>2023584</v>
      </c>
      <c r="C1130">
        <v>394</v>
      </c>
      <c r="D1130" s="18">
        <f t="shared" si="29"/>
        <v>393.71428571428572</v>
      </c>
    </row>
    <row r="1131" spans="1:4" x14ac:dyDescent="0.25">
      <c r="A1131" s="2">
        <v>44988</v>
      </c>
      <c r="B1131">
        <f t="shared" ref="B1131:B1142" si="30">(B1130+C1131)</f>
        <v>2023939</v>
      </c>
      <c r="C1131">
        <v>355</v>
      </c>
      <c r="D1131" s="18">
        <f t="shared" si="29"/>
        <v>388</v>
      </c>
    </row>
    <row r="1132" spans="1:4" x14ac:dyDescent="0.25">
      <c r="A1132" s="2">
        <v>44989</v>
      </c>
      <c r="B1132">
        <f t="shared" si="30"/>
        <v>2024147</v>
      </c>
      <c r="C1132">
        <v>208</v>
      </c>
      <c r="D1132" s="18">
        <f t="shared" si="29"/>
        <v>373.42857142857144</v>
      </c>
    </row>
    <row r="1133" spans="1:4" x14ac:dyDescent="0.25">
      <c r="A1133" s="2">
        <v>44990</v>
      </c>
      <c r="B1133">
        <f t="shared" si="30"/>
        <v>2024385</v>
      </c>
      <c r="C1133">
        <v>238</v>
      </c>
      <c r="D1133" s="18">
        <f t="shared" si="29"/>
        <v>362</v>
      </c>
    </row>
    <row r="1134" spans="1:4" x14ac:dyDescent="0.25">
      <c r="A1134" s="2">
        <v>44991</v>
      </c>
      <c r="B1134">
        <f t="shared" si="30"/>
        <v>2024792</v>
      </c>
      <c r="C1134">
        <v>407</v>
      </c>
      <c r="D1134" s="18">
        <f t="shared" si="29"/>
        <v>347.14285714285717</v>
      </c>
    </row>
    <row r="1135" spans="1:4" x14ac:dyDescent="0.25">
      <c r="A1135" s="2">
        <v>44992</v>
      </c>
      <c r="B1135">
        <f t="shared" si="30"/>
        <v>2025178</v>
      </c>
      <c r="C1135">
        <v>386</v>
      </c>
      <c r="D1135" s="18">
        <f t="shared" si="29"/>
        <v>352.14285714285717</v>
      </c>
    </row>
    <row r="1136" spans="1:4" x14ac:dyDescent="0.25">
      <c r="A1136" s="2">
        <v>44993</v>
      </c>
      <c r="B1136">
        <f t="shared" si="30"/>
        <v>2025509</v>
      </c>
      <c r="C1136">
        <v>331</v>
      </c>
      <c r="D1136" s="18">
        <f t="shared" si="29"/>
        <v>331.28571428571428</v>
      </c>
    </row>
    <row r="1137" spans="1:4" x14ac:dyDescent="0.25">
      <c r="A1137" s="2">
        <v>44994</v>
      </c>
      <c r="B1137">
        <f t="shared" si="30"/>
        <v>2025879</v>
      </c>
      <c r="C1137">
        <v>370</v>
      </c>
      <c r="D1137" s="18">
        <f t="shared" si="29"/>
        <v>327.85714285714283</v>
      </c>
    </row>
    <row r="1138" spans="1:4" x14ac:dyDescent="0.25">
      <c r="A1138" s="2">
        <v>44995</v>
      </c>
      <c r="B1138">
        <f t="shared" si="30"/>
        <v>2026195</v>
      </c>
      <c r="C1138">
        <v>316</v>
      </c>
      <c r="D1138" s="18">
        <f t="shared" si="29"/>
        <v>322.28571428571428</v>
      </c>
    </row>
    <row r="1139" spans="1:4" x14ac:dyDescent="0.25">
      <c r="A1139" s="2">
        <v>44996</v>
      </c>
      <c r="B1139">
        <f t="shared" si="30"/>
        <v>2026415</v>
      </c>
      <c r="C1139">
        <v>220</v>
      </c>
      <c r="D1139" s="18">
        <f t="shared" si="29"/>
        <v>324</v>
      </c>
    </row>
    <row r="1140" spans="1:4" x14ac:dyDescent="0.25">
      <c r="A1140" s="2">
        <v>44997</v>
      </c>
      <c r="B1140">
        <f t="shared" si="30"/>
        <v>2026607</v>
      </c>
      <c r="C1140">
        <v>192</v>
      </c>
      <c r="D1140" s="18">
        <f t="shared" si="29"/>
        <v>317.42857142857144</v>
      </c>
    </row>
    <row r="1141" spans="1:4" x14ac:dyDescent="0.25">
      <c r="A1141" s="2">
        <v>44998</v>
      </c>
      <c r="B1141">
        <f t="shared" si="30"/>
        <v>2026933</v>
      </c>
      <c r="C1141">
        <v>326</v>
      </c>
      <c r="D1141" s="18">
        <f t="shared" si="29"/>
        <v>305.85714285714283</v>
      </c>
    </row>
    <row r="1142" spans="1:4" x14ac:dyDescent="0.25">
      <c r="A1142" s="2">
        <v>44999</v>
      </c>
      <c r="B1142">
        <f t="shared" si="30"/>
        <v>2027015</v>
      </c>
      <c r="C1142">
        <v>82</v>
      </c>
      <c r="D1142" s="18">
        <f t="shared" si="29"/>
        <v>262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88"/>
  <sheetViews>
    <sheetView zoomScaleNormal="100" workbookViewId="0">
      <pane ySplit="1" topLeftCell="A1064" activePane="bottomLeft" state="frozen"/>
      <selection activeCell="F21" sqref="F21:G34"/>
      <selection pane="bottomLeft" activeCell="B1088" sqref="B1088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7</v>
      </c>
      <c r="C235">
        <v>153</v>
      </c>
    </row>
    <row r="236" spans="1:3" x14ac:dyDescent="0.25">
      <c r="A236" s="2">
        <v>44147</v>
      </c>
      <c r="B236">
        <f t="shared" si="3"/>
        <v>4991</v>
      </c>
      <c r="C236">
        <v>164</v>
      </c>
    </row>
    <row r="237" spans="1:3" x14ac:dyDescent="0.25">
      <c r="A237" s="2">
        <v>44148</v>
      </c>
      <c r="B237">
        <f t="shared" si="3"/>
        <v>5121</v>
      </c>
      <c r="C237">
        <v>130</v>
      </c>
    </row>
    <row r="238" spans="1:3" x14ac:dyDescent="0.25">
      <c r="A238" s="2">
        <v>44149</v>
      </c>
      <c r="B238">
        <f t="shared" si="3"/>
        <v>5224</v>
      </c>
      <c r="C238">
        <v>103</v>
      </c>
    </row>
    <row r="239" spans="1:3" x14ac:dyDescent="0.25">
      <c r="A239" s="2">
        <v>44150</v>
      </c>
      <c r="B239">
        <f t="shared" si="3"/>
        <v>5358</v>
      </c>
      <c r="C239">
        <v>134</v>
      </c>
    </row>
    <row r="240" spans="1:3" x14ac:dyDescent="0.25">
      <c r="A240" s="2">
        <v>44151</v>
      </c>
      <c r="B240">
        <f t="shared" si="3"/>
        <v>5496</v>
      </c>
      <c r="C240">
        <v>138</v>
      </c>
    </row>
    <row r="241" spans="1:3" x14ac:dyDescent="0.25">
      <c r="A241" s="2">
        <v>44152</v>
      </c>
      <c r="B241">
        <f t="shared" si="3"/>
        <v>5639</v>
      </c>
      <c r="C241">
        <v>143</v>
      </c>
    </row>
    <row r="242" spans="1:3" x14ac:dyDescent="0.25">
      <c r="A242" s="2">
        <v>44153</v>
      </c>
      <c r="B242">
        <f t="shared" si="3"/>
        <v>5819</v>
      </c>
      <c r="C242">
        <v>180</v>
      </c>
    </row>
    <row r="243" spans="1:3" x14ac:dyDescent="0.25">
      <c r="A243" s="2">
        <v>44154</v>
      </c>
      <c r="B243">
        <f t="shared" si="3"/>
        <v>5928</v>
      </c>
      <c r="C243">
        <v>109</v>
      </c>
    </row>
    <row r="244" spans="1:3" x14ac:dyDescent="0.25">
      <c r="A244" s="2">
        <v>44155</v>
      </c>
      <c r="B244">
        <f t="shared" si="3"/>
        <v>6022</v>
      </c>
      <c r="C244">
        <v>94</v>
      </c>
    </row>
    <row r="245" spans="1:3" x14ac:dyDescent="0.25">
      <c r="A245" s="2">
        <v>44156</v>
      </c>
      <c r="B245">
        <f t="shared" si="3"/>
        <v>6108</v>
      </c>
      <c r="C245">
        <v>86</v>
      </c>
    </row>
    <row r="246" spans="1:3" x14ac:dyDescent="0.25">
      <c r="A246" s="2">
        <v>44157</v>
      </c>
      <c r="B246">
        <f t="shared" si="3"/>
        <v>6209</v>
      </c>
      <c r="C246">
        <v>101</v>
      </c>
    </row>
    <row r="247" spans="1:3" x14ac:dyDescent="0.25">
      <c r="A247" s="2">
        <v>44158</v>
      </c>
      <c r="B247">
        <f t="shared" si="3"/>
        <v>6366</v>
      </c>
      <c r="C247">
        <v>157</v>
      </c>
    </row>
    <row r="248" spans="1:3" x14ac:dyDescent="0.25">
      <c r="A248" s="2">
        <v>44159</v>
      </c>
      <c r="B248">
        <f t="shared" si="3"/>
        <v>6526</v>
      </c>
      <c r="C248">
        <v>160</v>
      </c>
    </row>
    <row r="249" spans="1:3" x14ac:dyDescent="0.25">
      <c r="A249" s="2">
        <v>44160</v>
      </c>
      <c r="B249">
        <f t="shared" si="3"/>
        <v>6723</v>
      </c>
      <c r="C249">
        <v>197</v>
      </c>
    </row>
    <row r="250" spans="1:3" x14ac:dyDescent="0.25">
      <c r="A250" s="2">
        <v>44161</v>
      </c>
      <c r="B250">
        <f t="shared" si="3"/>
        <v>6760</v>
      </c>
      <c r="C250">
        <v>37</v>
      </c>
    </row>
    <row r="251" spans="1:3" x14ac:dyDescent="0.25">
      <c r="A251" s="2">
        <v>44162</v>
      </c>
      <c r="B251">
        <f t="shared" si="3"/>
        <v>7011</v>
      </c>
      <c r="C251">
        <v>251</v>
      </c>
    </row>
    <row r="252" spans="1:3" x14ac:dyDescent="0.25">
      <c r="A252" s="2">
        <v>44163</v>
      </c>
      <c r="B252">
        <f t="shared" si="3"/>
        <v>7127</v>
      </c>
      <c r="C252">
        <v>116</v>
      </c>
    </row>
    <row r="253" spans="1:3" x14ac:dyDescent="0.25">
      <c r="A253" s="2">
        <v>44164</v>
      </c>
      <c r="B253">
        <f t="shared" si="3"/>
        <v>7293</v>
      </c>
      <c r="C253">
        <v>166</v>
      </c>
    </row>
    <row r="254" spans="1:3" x14ac:dyDescent="0.25">
      <c r="A254" s="2">
        <v>44165</v>
      </c>
      <c r="B254">
        <f t="shared" si="3"/>
        <v>7531</v>
      </c>
      <c r="C254">
        <v>238</v>
      </c>
    </row>
    <row r="255" spans="1:3" x14ac:dyDescent="0.25">
      <c r="A255" s="2">
        <v>44166</v>
      </c>
      <c r="B255">
        <f t="shared" si="3"/>
        <v>7757</v>
      </c>
      <c r="C255">
        <v>226</v>
      </c>
    </row>
    <row r="256" spans="1:3" x14ac:dyDescent="0.25">
      <c r="A256" s="2">
        <v>44167</v>
      </c>
      <c r="B256">
        <f t="shared" si="3"/>
        <v>7966</v>
      </c>
      <c r="C256">
        <v>209</v>
      </c>
    </row>
    <row r="257" spans="1:3" x14ac:dyDescent="0.25">
      <c r="A257" s="2">
        <v>44168</v>
      </c>
      <c r="B257">
        <f t="shared" si="3"/>
        <v>8250</v>
      </c>
      <c r="C257">
        <v>284</v>
      </c>
    </row>
    <row r="258" spans="1:3" x14ac:dyDescent="0.25">
      <c r="A258" s="2">
        <v>44169</v>
      </c>
      <c r="B258">
        <f t="shared" si="3"/>
        <v>8425</v>
      </c>
      <c r="C258">
        <v>175</v>
      </c>
    </row>
    <row r="259" spans="1:3" x14ac:dyDescent="0.25">
      <c r="A259" s="2">
        <v>44170</v>
      </c>
      <c r="B259">
        <f t="shared" si="3"/>
        <v>8605</v>
      </c>
      <c r="C259">
        <v>180</v>
      </c>
    </row>
    <row r="260" spans="1:3" x14ac:dyDescent="0.25">
      <c r="A260" s="2">
        <v>44171</v>
      </c>
      <c r="B260">
        <f t="shared" ref="B260:B309" si="4">B259+C260</f>
        <v>8779</v>
      </c>
      <c r="C260">
        <v>174</v>
      </c>
    </row>
    <row r="261" spans="1:3" x14ac:dyDescent="0.25">
      <c r="A261" s="2">
        <v>44172</v>
      </c>
      <c r="B261">
        <f t="shared" si="4"/>
        <v>9080</v>
      </c>
      <c r="C261">
        <v>301</v>
      </c>
    </row>
    <row r="262" spans="1:3" x14ac:dyDescent="0.25">
      <c r="A262" s="2">
        <v>44173</v>
      </c>
      <c r="B262">
        <f t="shared" si="4"/>
        <v>9347</v>
      </c>
      <c r="C262">
        <v>267</v>
      </c>
    </row>
    <row r="263" spans="1:3" x14ac:dyDescent="0.25">
      <c r="A263" s="2">
        <v>44174</v>
      </c>
      <c r="B263">
        <f t="shared" si="4"/>
        <v>9629</v>
      </c>
      <c r="C263">
        <v>282</v>
      </c>
    </row>
    <row r="264" spans="1:3" x14ac:dyDescent="0.25">
      <c r="A264" s="2">
        <v>44175</v>
      </c>
      <c r="B264">
        <f t="shared" si="4"/>
        <v>9881</v>
      </c>
      <c r="C264">
        <v>252</v>
      </c>
    </row>
    <row r="265" spans="1:3" x14ac:dyDescent="0.25">
      <c r="A265" s="2">
        <v>44176</v>
      </c>
      <c r="B265">
        <f t="shared" si="4"/>
        <v>10059</v>
      </c>
      <c r="C265">
        <v>178</v>
      </c>
    </row>
    <row r="266" spans="1:3" x14ac:dyDescent="0.25">
      <c r="A266" s="2">
        <v>44177</v>
      </c>
      <c r="B266">
        <f t="shared" si="4"/>
        <v>10206</v>
      </c>
      <c r="C266">
        <v>147</v>
      </c>
    </row>
    <row r="267" spans="1:3" x14ac:dyDescent="0.25">
      <c r="A267" s="2">
        <v>44178</v>
      </c>
      <c r="B267">
        <f t="shared" si="4"/>
        <v>10405</v>
      </c>
      <c r="C267">
        <v>199</v>
      </c>
    </row>
    <row r="268" spans="1:3" x14ac:dyDescent="0.25">
      <c r="A268" s="2">
        <v>44179</v>
      </c>
      <c r="B268">
        <f t="shared" si="4"/>
        <v>10669</v>
      </c>
      <c r="C268">
        <v>264</v>
      </c>
    </row>
    <row r="269" spans="1:3" x14ac:dyDescent="0.25">
      <c r="A269" s="2">
        <v>44180</v>
      </c>
      <c r="B269">
        <f t="shared" si="4"/>
        <v>10867</v>
      </c>
      <c r="C269">
        <v>198</v>
      </c>
    </row>
    <row r="270" spans="1:3" x14ac:dyDescent="0.25">
      <c r="A270" s="2">
        <v>44181</v>
      </c>
      <c r="B270">
        <f t="shared" si="4"/>
        <v>11114</v>
      </c>
      <c r="C270">
        <v>247</v>
      </c>
    </row>
    <row r="271" spans="1:3" x14ac:dyDescent="0.25">
      <c r="A271" s="2">
        <v>44182</v>
      </c>
      <c r="B271">
        <f t="shared" si="4"/>
        <v>11231</v>
      </c>
      <c r="C271">
        <v>117</v>
      </c>
    </row>
    <row r="272" spans="1:3" x14ac:dyDescent="0.25">
      <c r="A272" s="2">
        <v>44183</v>
      </c>
      <c r="B272">
        <f t="shared" si="4"/>
        <v>11525</v>
      </c>
      <c r="C272">
        <v>294</v>
      </c>
    </row>
    <row r="273" spans="1:3" x14ac:dyDescent="0.25">
      <c r="A273" s="2">
        <v>44184</v>
      </c>
      <c r="B273">
        <f t="shared" si="4"/>
        <v>11688</v>
      </c>
      <c r="C273">
        <v>163</v>
      </c>
    </row>
    <row r="274" spans="1:3" x14ac:dyDescent="0.25">
      <c r="A274" s="2">
        <v>44185</v>
      </c>
      <c r="B274">
        <f t="shared" si="4"/>
        <v>11917</v>
      </c>
      <c r="C274">
        <v>229</v>
      </c>
    </row>
    <row r="275" spans="1:3" x14ac:dyDescent="0.25">
      <c r="A275" s="2">
        <v>44186</v>
      </c>
      <c r="B275">
        <f t="shared" si="4"/>
        <v>12194</v>
      </c>
      <c r="C275">
        <v>277</v>
      </c>
    </row>
    <row r="276" spans="1:3" x14ac:dyDescent="0.25">
      <c r="A276" s="2">
        <v>44187</v>
      </c>
      <c r="B276">
        <f t="shared" si="4"/>
        <v>12494</v>
      </c>
      <c r="C276">
        <v>300</v>
      </c>
    </row>
    <row r="277" spans="1:3" x14ac:dyDescent="0.25">
      <c r="A277" s="2">
        <v>44188</v>
      </c>
      <c r="B277">
        <f t="shared" si="4"/>
        <v>12855</v>
      </c>
      <c r="C277">
        <v>361</v>
      </c>
    </row>
    <row r="278" spans="1:3" x14ac:dyDescent="0.25">
      <c r="A278" s="2">
        <v>44189</v>
      </c>
      <c r="B278">
        <f t="shared" si="4"/>
        <v>13130</v>
      </c>
      <c r="C278">
        <v>275</v>
      </c>
    </row>
    <row r="279" spans="1:3" x14ac:dyDescent="0.25">
      <c r="A279" s="2">
        <v>44190</v>
      </c>
      <c r="B279">
        <f t="shared" si="4"/>
        <v>13154</v>
      </c>
      <c r="C279">
        <v>24</v>
      </c>
    </row>
    <row r="280" spans="1:3" x14ac:dyDescent="0.25">
      <c r="A280" s="2">
        <v>44191</v>
      </c>
      <c r="B280">
        <f t="shared" si="4"/>
        <v>13449</v>
      </c>
      <c r="C280">
        <v>295</v>
      </c>
    </row>
    <row r="281" spans="1:3" x14ac:dyDescent="0.25">
      <c r="A281" s="2">
        <v>44192</v>
      </c>
      <c r="B281">
        <f t="shared" si="4"/>
        <v>13771</v>
      </c>
      <c r="C281">
        <v>322</v>
      </c>
    </row>
    <row r="282" spans="1:3" x14ac:dyDescent="0.25">
      <c r="A282" s="2">
        <v>44193</v>
      </c>
      <c r="B282">
        <f t="shared" si="4"/>
        <v>14192</v>
      </c>
      <c r="C282">
        <v>421</v>
      </c>
    </row>
    <row r="283" spans="1:3" x14ac:dyDescent="0.25">
      <c r="A283" s="2">
        <v>44194</v>
      </c>
      <c r="B283">
        <f t="shared" si="4"/>
        <v>14553</v>
      </c>
      <c r="C283">
        <v>361</v>
      </c>
    </row>
    <row r="284" spans="1:3" x14ac:dyDescent="0.25">
      <c r="A284" s="2">
        <v>44195</v>
      </c>
      <c r="B284">
        <f t="shared" si="4"/>
        <v>15008</v>
      </c>
      <c r="C284">
        <v>455</v>
      </c>
    </row>
    <row r="285" spans="1:3" x14ac:dyDescent="0.25">
      <c r="A285" s="2">
        <v>44196</v>
      </c>
      <c r="B285">
        <f t="shared" si="4"/>
        <v>15416</v>
      </c>
      <c r="C285">
        <v>408</v>
      </c>
    </row>
    <row r="286" spans="1:3" x14ac:dyDescent="0.25">
      <c r="A286" s="2">
        <v>44197</v>
      </c>
      <c r="B286">
        <f t="shared" si="4"/>
        <v>15684</v>
      </c>
      <c r="C286">
        <v>268</v>
      </c>
    </row>
    <row r="287" spans="1:3" x14ac:dyDescent="0.25">
      <c r="A287" s="2">
        <v>44198</v>
      </c>
      <c r="B287">
        <f t="shared" si="4"/>
        <v>16013</v>
      </c>
      <c r="C287">
        <v>329</v>
      </c>
    </row>
    <row r="288" spans="1:3" x14ac:dyDescent="0.25">
      <c r="A288" s="2">
        <v>44199</v>
      </c>
      <c r="B288">
        <f t="shared" si="4"/>
        <v>16338</v>
      </c>
      <c r="C288">
        <v>325</v>
      </c>
    </row>
    <row r="289" spans="1:3" x14ac:dyDescent="0.25">
      <c r="A289" s="2">
        <v>44200</v>
      </c>
      <c r="B289">
        <f t="shared" si="4"/>
        <v>16870</v>
      </c>
      <c r="C289">
        <v>532</v>
      </c>
    </row>
    <row r="290" spans="1:3" x14ac:dyDescent="0.25">
      <c r="A290" s="2">
        <v>44201</v>
      </c>
      <c r="B290">
        <f t="shared" si="4"/>
        <v>17322</v>
      </c>
      <c r="C290">
        <v>452</v>
      </c>
    </row>
    <row r="291" spans="1:3" x14ac:dyDescent="0.25">
      <c r="A291" s="2">
        <v>44202</v>
      </c>
      <c r="B291">
        <f t="shared" si="4"/>
        <v>17776</v>
      </c>
      <c r="C291">
        <v>454</v>
      </c>
    </row>
    <row r="292" spans="1:3" x14ac:dyDescent="0.25">
      <c r="A292" s="2">
        <v>44203</v>
      </c>
      <c r="B292">
        <f t="shared" si="4"/>
        <v>18168</v>
      </c>
      <c r="C292">
        <v>392</v>
      </c>
    </row>
    <row r="293" spans="1:3" x14ac:dyDescent="0.25">
      <c r="A293" s="2">
        <v>44204</v>
      </c>
      <c r="B293">
        <f t="shared" si="4"/>
        <v>18573</v>
      </c>
      <c r="C293">
        <v>405</v>
      </c>
    </row>
    <row r="294" spans="1:3" x14ac:dyDescent="0.25">
      <c r="A294" s="2">
        <v>44205</v>
      </c>
      <c r="B294">
        <f t="shared" si="4"/>
        <v>18843</v>
      </c>
      <c r="C294">
        <v>270</v>
      </c>
    </row>
    <row r="295" spans="1:3" x14ac:dyDescent="0.25">
      <c r="A295" s="2">
        <v>44206</v>
      </c>
      <c r="B295">
        <f t="shared" si="4"/>
        <v>19080</v>
      </c>
      <c r="C295">
        <v>237</v>
      </c>
    </row>
    <row r="296" spans="1:3" x14ac:dyDescent="0.25">
      <c r="A296" s="2">
        <v>44207</v>
      </c>
      <c r="B296">
        <f t="shared" si="4"/>
        <v>19493</v>
      </c>
      <c r="C296">
        <v>413</v>
      </c>
    </row>
    <row r="297" spans="1:3" x14ac:dyDescent="0.25">
      <c r="A297" s="2">
        <v>44208</v>
      </c>
      <c r="B297">
        <f t="shared" si="4"/>
        <v>19845</v>
      </c>
      <c r="C297">
        <v>352</v>
      </c>
    </row>
    <row r="298" spans="1:3" x14ac:dyDescent="0.25">
      <c r="A298" s="2">
        <v>44209</v>
      </c>
      <c r="B298">
        <f t="shared" si="4"/>
        <v>20217</v>
      </c>
      <c r="C298">
        <v>372</v>
      </c>
    </row>
    <row r="299" spans="1:3" x14ac:dyDescent="0.25">
      <c r="A299" s="2">
        <v>44210</v>
      </c>
      <c r="B299">
        <f t="shared" si="4"/>
        <v>20564</v>
      </c>
      <c r="C299">
        <v>347</v>
      </c>
    </row>
    <row r="300" spans="1:3" x14ac:dyDescent="0.25">
      <c r="A300" s="2">
        <v>44211</v>
      </c>
      <c r="B300">
        <f t="shared" si="4"/>
        <v>20874</v>
      </c>
      <c r="C300">
        <v>310</v>
      </c>
    </row>
    <row r="301" spans="1:3" x14ac:dyDescent="0.25">
      <c r="A301" s="2">
        <v>44212</v>
      </c>
      <c r="B301">
        <f t="shared" si="4"/>
        <v>21083</v>
      </c>
      <c r="C301">
        <v>209</v>
      </c>
    </row>
    <row r="302" spans="1:3" x14ac:dyDescent="0.25">
      <c r="A302" s="2">
        <v>44213</v>
      </c>
      <c r="B302">
        <f t="shared" si="4"/>
        <v>21327</v>
      </c>
      <c r="C302">
        <v>244</v>
      </c>
    </row>
    <row r="303" spans="1:3" x14ac:dyDescent="0.25">
      <c r="A303" s="2">
        <v>44214</v>
      </c>
      <c r="B303">
        <f t="shared" si="4"/>
        <v>21714</v>
      </c>
      <c r="C303">
        <v>387</v>
      </c>
    </row>
    <row r="304" spans="1:3" x14ac:dyDescent="0.25">
      <c r="A304" s="2">
        <v>44215</v>
      </c>
      <c r="B304">
        <f t="shared" si="4"/>
        <v>22066</v>
      </c>
      <c r="C304">
        <v>352</v>
      </c>
    </row>
    <row r="305" spans="1:3" x14ac:dyDescent="0.25">
      <c r="A305" s="2">
        <v>44216</v>
      </c>
      <c r="B305">
        <f t="shared" si="4"/>
        <v>22380</v>
      </c>
      <c r="C305">
        <v>314</v>
      </c>
    </row>
    <row r="306" spans="1:3" x14ac:dyDescent="0.25">
      <c r="A306" s="2">
        <v>44217</v>
      </c>
      <c r="B306">
        <f t="shared" si="4"/>
        <v>22695</v>
      </c>
      <c r="C306">
        <v>315</v>
      </c>
    </row>
    <row r="307" spans="1:3" x14ac:dyDescent="0.25">
      <c r="A307" s="2">
        <v>44218</v>
      </c>
      <c r="B307">
        <f t="shared" si="4"/>
        <v>23012</v>
      </c>
      <c r="C307">
        <v>317</v>
      </c>
    </row>
    <row r="308" spans="1:3" x14ac:dyDescent="0.25">
      <c r="A308" s="2">
        <v>44219</v>
      </c>
      <c r="B308">
        <f t="shared" si="4"/>
        <v>23225</v>
      </c>
      <c r="C308">
        <v>213</v>
      </c>
    </row>
    <row r="309" spans="1:3" x14ac:dyDescent="0.25">
      <c r="A309" s="2">
        <v>44220</v>
      </c>
      <c r="B309">
        <f t="shared" si="4"/>
        <v>23411</v>
      </c>
      <c r="C309">
        <v>186</v>
      </c>
    </row>
    <row r="310" spans="1:3" x14ac:dyDescent="0.25">
      <c r="A310" s="2">
        <v>44221</v>
      </c>
      <c r="B310">
        <f>B309+C310</f>
        <v>23737</v>
      </c>
      <c r="C310">
        <v>326</v>
      </c>
    </row>
    <row r="311" spans="1:3" x14ac:dyDescent="0.25">
      <c r="A311" s="2">
        <v>44222</v>
      </c>
      <c r="B311">
        <f>B310+C311</f>
        <v>23968</v>
      </c>
      <c r="C311">
        <v>231</v>
      </c>
    </row>
    <row r="312" spans="1:3" x14ac:dyDescent="0.25">
      <c r="A312" s="2">
        <v>44223</v>
      </c>
      <c r="B312">
        <f t="shared" ref="B312:B375" si="5">B311+C312</f>
        <v>24216</v>
      </c>
      <c r="C312">
        <v>248</v>
      </c>
    </row>
    <row r="313" spans="1:3" x14ac:dyDescent="0.25">
      <c r="A313" s="2">
        <v>44224</v>
      </c>
      <c r="B313">
        <f t="shared" si="5"/>
        <v>24440</v>
      </c>
      <c r="C313">
        <v>224</v>
      </c>
    </row>
    <row r="314" spans="1:3" x14ac:dyDescent="0.25">
      <c r="A314" s="2">
        <v>44225</v>
      </c>
      <c r="B314">
        <f t="shared" si="5"/>
        <v>24652</v>
      </c>
      <c r="C314">
        <v>212</v>
      </c>
    </row>
    <row r="315" spans="1:3" x14ac:dyDescent="0.25">
      <c r="A315" s="2">
        <v>44226</v>
      </c>
      <c r="B315">
        <f t="shared" si="5"/>
        <v>24805</v>
      </c>
      <c r="C315">
        <v>153</v>
      </c>
    </row>
    <row r="316" spans="1:3" x14ac:dyDescent="0.25">
      <c r="A316" s="2">
        <v>44227</v>
      </c>
      <c r="B316">
        <f t="shared" si="5"/>
        <v>24945</v>
      </c>
      <c r="C316">
        <v>140</v>
      </c>
    </row>
    <row r="317" spans="1:3" x14ac:dyDescent="0.25">
      <c r="A317" s="2">
        <v>44228</v>
      </c>
      <c r="B317">
        <f t="shared" si="5"/>
        <v>25153</v>
      </c>
      <c r="C317">
        <v>208</v>
      </c>
    </row>
    <row r="318" spans="1:3" x14ac:dyDescent="0.25">
      <c r="A318" s="2">
        <v>44229</v>
      </c>
      <c r="B318">
        <f t="shared" si="5"/>
        <v>25397</v>
      </c>
      <c r="C318">
        <v>244</v>
      </c>
    </row>
    <row r="319" spans="1:3" x14ac:dyDescent="0.25">
      <c r="A319" s="2">
        <v>44230</v>
      </c>
      <c r="B319">
        <f t="shared" si="5"/>
        <v>25651</v>
      </c>
      <c r="C319">
        <v>254</v>
      </c>
    </row>
    <row r="320" spans="1:3" x14ac:dyDescent="0.25">
      <c r="A320" s="2">
        <v>44231</v>
      </c>
      <c r="B320">
        <f t="shared" si="5"/>
        <v>25872</v>
      </c>
      <c r="C320">
        <v>221</v>
      </c>
    </row>
    <row r="321" spans="1:3" x14ac:dyDescent="0.25">
      <c r="A321" s="2">
        <v>44232</v>
      </c>
      <c r="B321">
        <f t="shared" si="5"/>
        <v>26060</v>
      </c>
      <c r="C321">
        <v>188</v>
      </c>
    </row>
    <row r="322" spans="1:3" x14ac:dyDescent="0.25">
      <c r="A322" s="2">
        <v>44233</v>
      </c>
      <c r="B322">
        <f t="shared" si="5"/>
        <v>26222</v>
      </c>
      <c r="C322">
        <v>162</v>
      </c>
    </row>
    <row r="323" spans="1:3" x14ac:dyDescent="0.25">
      <c r="A323" s="2">
        <v>44234</v>
      </c>
      <c r="B323">
        <f t="shared" si="5"/>
        <v>26343</v>
      </c>
      <c r="C323">
        <v>121</v>
      </c>
    </row>
    <row r="324" spans="1:3" x14ac:dyDescent="0.25">
      <c r="A324" s="2">
        <v>44235</v>
      </c>
      <c r="B324">
        <f t="shared" si="5"/>
        <v>26534</v>
      </c>
      <c r="C324">
        <v>191</v>
      </c>
    </row>
    <row r="325" spans="1:3" x14ac:dyDescent="0.25">
      <c r="A325" s="2">
        <v>44236</v>
      </c>
      <c r="B325">
        <f t="shared" si="5"/>
        <v>26732</v>
      </c>
      <c r="C325">
        <v>198</v>
      </c>
    </row>
    <row r="326" spans="1:3" x14ac:dyDescent="0.25">
      <c r="A326" s="2">
        <v>44237</v>
      </c>
      <c r="B326">
        <f t="shared" si="5"/>
        <v>26920</v>
      </c>
      <c r="C326">
        <v>188</v>
      </c>
    </row>
    <row r="327" spans="1:3" x14ac:dyDescent="0.25">
      <c r="A327" s="2">
        <v>44238</v>
      </c>
      <c r="B327">
        <f t="shared" si="5"/>
        <v>27071</v>
      </c>
      <c r="C327">
        <v>151</v>
      </c>
    </row>
    <row r="328" spans="1:3" x14ac:dyDescent="0.25">
      <c r="A328" s="2">
        <v>44239</v>
      </c>
      <c r="B328">
        <f t="shared" si="5"/>
        <v>27206</v>
      </c>
      <c r="C328">
        <v>135</v>
      </c>
    </row>
    <row r="329" spans="1:3" x14ac:dyDescent="0.25">
      <c r="A329" s="2">
        <v>44240</v>
      </c>
      <c r="B329">
        <f t="shared" si="5"/>
        <v>27338</v>
      </c>
      <c r="C329">
        <v>132</v>
      </c>
    </row>
    <row r="330" spans="1:3" x14ac:dyDescent="0.25">
      <c r="A330" s="2">
        <v>44241</v>
      </c>
      <c r="B330">
        <f t="shared" si="5"/>
        <v>27449</v>
      </c>
      <c r="C330">
        <v>111</v>
      </c>
    </row>
    <row r="331" spans="1:3" x14ac:dyDescent="0.25">
      <c r="A331" s="2">
        <v>44242</v>
      </c>
      <c r="B331">
        <f t="shared" si="5"/>
        <v>27627</v>
      </c>
      <c r="C331">
        <v>178</v>
      </c>
    </row>
    <row r="332" spans="1:3" x14ac:dyDescent="0.25">
      <c r="A332" s="2">
        <v>44243</v>
      </c>
      <c r="B332">
        <f t="shared" si="5"/>
        <v>27810</v>
      </c>
      <c r="C332">
        <v>183</v>
      </c>
    </row>
    <row r="333" spans="1:3" x14ac:dyDescent="0.25">
      <c r="A333" s="2">
        <v>44244</v>
      </c>
      <c r="B333">
        <f t="shared" si="5"/>
        <v>27980</v>
      </c>
      <c r="C333">
        <v>170</v>
      </c>
    </row>
    <row r="334" spans="1:3" x14ac:dyDescent="0.25">
      <c r="A334" s="2">
        <v>44245</v>
      </c>
      <c r="B334">
        <f t="shared" si="5"/>
        <v>28150</v>
      </c>
      <c r="C334">
        <v>170</v>
      </c>
    </row>
    <row r="335" spans="1:3" x14ac:dyDescent="0.25">
      <c r="A335" s="2">
        <v>44246</v>
      </c>
      <c r="B335">
        <f t="shared" si="5"/>
        <v>28301</v>
      </c>
      <c r="C335">
        <v>151</v>
      </c>
    </row>
    <row r="336" spans="1:3" x14ac:dyDescent="0.25">
      <c r="A336" s="2">
        <v>44247</v>
      </c>
      <c r="B336">
        <f t="shared" si="5"/>
        <v>28401</v>
      </c>
      <c r="C336">
        <v>100</v>
      </c>
    </row>
    <row r="337" spans="1:3" x14ac:dyDescent="0.25">
      <c r="A337" s="2">
        <v>44248</v>
      </c>
      <c r="B337">
        <f t="shared" si="5"/>
        <v>28523</v>
      </c>
      <c r="C337">
        <v>122</v>
      </c>
    </row>
    <row r="338" spans="1:3" x14ac:dyDescent="0.25">
      <c r="A338" s="2">
        <v>44249</v>
      </c>
      <c r="B338">
        <f t="shared" si="5"/>
        <v>28678</v>
      </c>
      <c r="C338">
        <v>155</v>
      </c>
    </row>
    <row r="339" spans="1:3" x14ac:dyDescent="0.25">
      <c r="A339" s="2">
        <v>44250</v>
      </c>
      <c r="B339">
        <f t="shared" si="5"/>
        <v>28877</v>
      </c>
      <c r="C339">
        <v>199</v>
      </c>
    </row>
    <row r="340" spans="1:3" x14ac:dyDescent="0.25">
      <c r="A340" s="2">
        <v>44251</v>
      </c>
      <c r="B340">
        <f t="shared" si="5"/>
        <v>29056</v>
      </c>
      <c r="C340">
        <v>179</v>
      </c>
    </row>
    <row r="341" spans="1:3" x14ac:dyDescent="0.25">
      <c r="A341" s="2">
        <v>44252</v>
      </c>
      <c r="B341">
        <f t="shared" si="5"/>
        <v>29231</v>
      </c>
      <c r="C341">
        <v>175</v>
      </c>
    </row>
    <row r="342" spans="1:3" x14ac:dyDescent="0.25">
      <c r="A342" s="2">
        <v>44253</v>
      </c>
      <c r="B342">
        <f t="shared" si="5"/>
        <v>29395</v>
      </c>
      <c r="C342">
        <v>164</v>
      </c>
    </row>
    <row r="343" spans="1:3" x14ac:dyDescent="0.25">
      <c r="A343" s="2">
        <v>44254</v>
      </c>
      <c r="B343">
        <f t="shared" si="5"/>
        <v>29535</v>
      </c>
      <c r="C343">
        <v>140</v>
      </c>
    </row>
    <row r="344" spans="1:3" x14ac:dyDescent="0.25">
      <c r="A344" s="2">
        <v>44255</v>
      </c>
      <c r="B344">
        <f t="shared" si="5"/>
        <v>29667</v>
      </c>
      <c r="C344">
        <v>132</v>
      </c>
    </row>
    <row r="345" spans="1:3" x14ac:dyDescent="0.25">
      <c r="A345" s="2">
        <v>44256</v>
      </c>
      <c r="B345">
        <f t="shared" si="5"/>
        <v>29843</v>
      </c>
      <c r="C345">
        <v>176</v>
      </c>
    </row>
    <row r="346" spans="1:3" x14ac:dyDescent="0.25">
      <c r="A346" s="2">
        <v>44257</v>
      </c>
      <c r="B346">
        <f t="shared" si="5"/>
        <v>30007</v>
      </c>
      <c r="C346">
        <v>164</v>
      </c>
    </row>
    <row r="347" spans="1:3" x14ac:dyDescent="0.25">
      <c r="A347" s="2">
        <v>44258</v>
      </c>
      <c r="B347">
        <f t="shared" si="5"/>
        <v>30202</v>
      </c>
      <c r="C347">
        <v>195</v>
      </c>
    </row>
    <row r="348" spans="1:3" x14ac:dyDescent="0.25">
      <c r="A348" s="2">
        <v>44259</v>
      </c>
      <c r="B348">
        <f t="shared" si="5"/>
        <v>30375</v>
      </c>
      <c r="C348">
        <v>173</v>
      </c>
    </row>
    <row r="349" spans="1:3" x14ac:dyDescent="0.25">
      <c r="A349" s="2">
        <v>44260</v>
      </c>
      <c r="B349">
        <f t="shared" si="5"/>
        <v>30542</v>
      </c>
      <c r="C349">
        <v>167</v>
      </c>
    </row>
    <row r="350" spans="1:3" x14ac:dyDescent="0.25">
      <c r="A350" s="2">
        <v>44261</v>
      </c>
      <c r="B350">
        <f t="shared" si="5"/>
        <v>30672</v>
      </c>
      <c r="C350">
        <v>130</v>
      </c>
    </row>
    <row r="351" spans="1:3" x14ac:dyDescent="0.25">
      <c r="A351" s="2">
        <v>44262</v>
      </c>
      <c r="B351">
        <f t="shared" si="5"/>
        <v>30801</v>
      </c>
      <c r="C351">
        <v>129</v>
      </c>
    </row>
    <row r="352" spans="1:3" x14ac:dyDescent="0.25">
      <c r="A352" s="2">
        <v>44263</v>
      </c>
      <c r="B352">
        <f t="shared" si="5"/>
        <v>31008</v>
      </c>
      <c r="C352">
        <v>207</v>
      </c>
    </row>
    <row r="353" spans="1:3" x14ac:dyDescent="0.25">
      <c r="A353" s="2">
        <v>44264</v>
      </c>
      <c r="B353">
        <f t="shared" si="5"/>
        <v>31221</v>
      </c>
      <c r="C353">
        <v>213</v>
      </c>
    </row>
    <row r="354" spans="1:3" x14ac:dyDescent="0.25">
      <c r="A354" s="2">
        <v>44265</v>
      </c>
      <c r="B354">
        <f t="shared" si="5"/>
        <v>31428</v>
      </c>
      <c r="C354">
        <v>207</v>
      </c>
    </row>
    <row r="355" spans="1:3" x14ac:dyDescent="0.25">
      <c r="A355" s="2">
        <v>44266</v>
      </c>
      <c r="B355">
        <f t="shared" si="5"/>
        <v>31610</v>
      </c>
      <c r="C355">
        <v>182</v>
      </c>
    </row>
    <row r="356" spans="1:3" x14ac:dyDescent="0.25">
      <c r="A356" s="2">
        <v>44267</v>
      </c>
      <c r="B356">
        <f t="shared" si="5"/>
        <v>31814</v>
      </c>
      <c r="C356">
        <v>204</v>
      </c>
    </row>
    <row r="357" spans="1:3" x14ac:dyDescent="0.25">
      <c r="A357" s="2">
        <v>44268</v>
      </c>
      <c r="B357">
        <f t="shared" si="5"/>
        <v>31968</v>
      </c>
      <c r="C357">
        <v>154</v>
      </c>
    </row>
    <row r="358" spans="1:3" x14ac:dyDescent="0.25">
      <c r="A358" s="2">
        <v>44269</v>
      </c>
      <c r="B358">
        <f t="shared" si="5"/>
        <v>32088</v>
      </c>
      <c r="C358">
        <v>120</v>
      </c>
    </row>
    <row r="359" spans="1:3" x14ac:dyDescent="0.25">
      <c r="A359" s="2">
        <v>44270</v>
      </c>
      <c r="B359">
        <f t="shared" si="5"/>
        <v>32308</v>
      </c>
      <c r="C359">
        <v>220</v>
      </c>
    </row>
    <row r="360" spans="1:3" x14ac:dyDescent="0.25">
      <c r="A360" s="2">
        <v>44271</v>
      </c>
      <c r="B360">
        <f t="shared" si="5"/>
        <v>32512</v>
      </c>
      <c r="C360">
        <v>204</v>
      </c>
    </row>
    <row r="361" spans="1:3" x14ac:dyDescent="0.25">
      <c r="A361" s="2">
        <v>44272</v>
      </c>
      <c r="B361">
        <f t="shared" si="5"/>
        <v>32721</v>
      </c>
      <c r="C361">
        <v>209</v>
      </c>
    </row>
    <row r="362" spans="1:3" x14ac:dyDescent="0.25">
      <c r="A362" s="2">
        <v>44273</v>
      </c>
      <c r="B362">
        <f t="shared" si="5"/>
        <v>32925</v>
      </c>
      <c r="C362">
        <v>204</v>
      </c>
    </row>
    <row r="363" spans="1:3" x14ac:dyDescent="0.25">
      <c r="A363" s="2">
        <v>44274</v>
      </c>
      <c r="B363">
        <f t="shared" si="5"/>
        <v>33128</v>
      </c>
      <c r="C363">
        <v>203</v>
      </c>
    </row>
    <row r="364" spans="1:3" x14ac:dyDescent="0.25">
      <c r="A364" s="2">
        <v>44275</v>
      </c>
      <c r="B364">
        <f t="shared" si="5"/>
        <v>33294</v>
      </c>
      <c r="C364">
        <v>166</v>
      </c>
    </row>
    <row r="365" spans="1:3" x14ac:dyDescent="0.25">
      <c r="A365" s="2">
        <v>44276</v>
      </c>
      <c r="B365">
        <f t="shared" si="5"/>
        <v>33465</v>
      </c>
      <c r="C365">
        <v>171</v>
      </c>
    </row>
    <row r="366" spans="1:3" x14ac:dyDescent="0.25">
      <c r="A366" s="2">
        <v>44277</v>
      </c>
      <c r="B366">
        <f t="shared" si="5"/>
        <v>33743</v>
      </c>
      <c r="C366">
        <v>278</v>
      </c>
    </row>
    <row r="367" spans="1:3" x14ac:dyDescent="0.25">
      <c r="A367" s="2">
        <v>44278</v>
      </c>
      <c r="B367">
        <f t="shared" si="5"/>
        <v>33991</v>
      </c>
      <c r="C367">
        <v>248</v>
      </c>
    </row>
    <row r="368" spans="1:3" x14ac:dyDescent="0.25">
      <c r="A368" s="2">
        <v>44279</v>
      </c>
      <c r="B368">
        <f t="shared" si="5"/>
        <v>34234</v>
      </c>
      <c r="C368">
        <v>243</v>
      </c>
    </row>
    <row r="369" spans="1:3" x14ac:dyDescent="0.25">
      <c r="A369" s="2">
        <v>44280</v>
      </c>
      <c r="B369">
        <f t="shared" si="5"/>
        <v>34456</v>
      </c>
      <c r="C369">
        <v>222</v>
      </c>
    </row>
    <row r="370" spans="1:3" x14ac:dyDescent="0.25">
      <c r="A370" s="2">
        <v>44281</v>
      </c>
      <c r="B370">
        <f t="shared" si="5"/>
        <v>34681</v>
      </c>
      <c r="C370">
        <v>225</v>
      </c>
    </row>
    <row r="371" spans="1:3" x14ac:dyDescent="0.25">
      <c r="A371" s="2">
        <v>44282</v>
      </c>
      <c r="B371">
        <f t="shared" si="5"/>
        <v>34833</v>
      </c>
      <c r="C371">
        <v>152</v>
      </c>
    </row>
    <row r="372" spans="1:3" x14ac:dyDescent="0.25">
      <c r="A372" s="2">
        <v>44283</v>
      </c>
      <c r="B372">
        <f t="shared" si="5"/>
        <v>35004</v>
      </c>
      <c r="C372">
        <v>171</v>
      </c>
    </row>
    <row r="373" spans="1:3" x14ac:dyDescent="0.25">
      <c r="A373" s="2">
        <v>44284</v>
      </c>
      <c r="B373">
        <f t="shared" si="5"/>
        <v>35286</v>
      </c>
      <c r="C373">
        <v>282</v>
      </c>
    </row>
    <row r="374" spans="1:3" x14ac:dyDescent="0.25">
      <c r="A374" s="2">
        <v>44285</v>
      </c>
      <c r="B374">
        <f t="shared" si="5"/>
        <v>35512</v>
      </c>
      <c r="C374">
        <v>226</v>
      </c>
    </row>
    <row r="375" spans="1:3" x14ac:dyDescent="0.25">
      <c r="A375" s="2">
        <v>44286</v>
      </c>
      <c r="B375">
        <f t="shared" si="5"/>
        <v>35778</v>
      </c>
      <c r="C375">
        <v>266</v>
      </c>
    </row>
    <row r="376" spans="1:3" x14ac:dyDescent="0.25">
      <c r="A376" s="2">
        <v>44287</v>
      </c>
      <c r="B376">
        <f t="shared" ref="B376:B439" si="6">B375+C376</f>
        <v>35990</v>
      </c>
      <c r="C376">
        <v>212</v>
      </c>
    </row>
    <row r="377" spans="1:3" x14ac:dyDescent="0.25">
      <c r="A377" s="2">
        <v>44288</v>
      </c>
      <c r="B377">
        <f t="shared" si="6"/>
        <v>36173</v>
      </c>
      <c r="C377">
        <v>183</v>
      </c>
    </row>
    <row r="378" spans="1:3" x14ac:dyDescent="0.25">
      <c r="A378" s="2">
        <v>44289</v>
      </c>
      <c r="B378">
        <f t="shared" si="6"/>
        <v>36337</v>
      </c>
      <c r="C378">
        <v>164</v>
      </c>
    </row>
    <row r="379" spans="1:3" x14ac:dyDescent="0.25">
      <c r="A379" s="2">
        <v>44290</v>
      </c>
      <c r="B379">
        <f t="shared" si="6"/>
        <v>36403</v>
      </c>
      <c r="C379">
        <v>66</v>
      </c>
    </row>
    <row r="380" spans="1:3" x14ac:dyDescent="0.25">
      <c r="A380" s="2">
        <v>44291</v>
      </c>
      <c r="B380">
        <f t="shared" si="6"/>
        <v>36646</v>
      </c>
      <c r="C380">
        <v>243</v>
      </c>
    </row>
    <row r="381" spans="1:3" x14ac:dyDescent="0.25">
      <c r="A381" s="2">
        <v>44292</v>
      </c>
      <c r="B381">
        <f t="shared" si="6"/>
        <v>36916</v>
      </c>
      <c r="C381">
        <v>270</v>
      </c>
    </row>
    <row r="382" spans="1:3" x14ac:dyDescent="0.25">
      <c r="A382" s="2">
        <v>44293</v>
      </c>
      <c r="B382">
        <f t="shared" si="6"/>
        <v>37138</v>
      </c>
      <c r="C382">
        <v>222</v>
      </c>
    </row>
    <row r="383" spans="1:3" x14ac:dyDescent="0.25">
      <c r="A383" s="2">
        <v>44294</v>
      </c>
      <c r="B383">
        <f t="shared" si="6"/>
        <v>37397</v>
      </c>
      <c r="C383">
        <v>259</v>
      </c>
    </row>
    <row r="384" spans="1:3" x14ac:dyDescent="0.25">
      <c r="A384" s="2">
        <v>44295</v>
      </c>
      <c r="B384">
        <f t="shared" si="6"/>
        <v>37613</v>
      </c>
      <c r="C384">
        <v>216</v>
      </c>
    </row>
    <row r="385" spans="1:3" x14ac:dyDescent="0.25">
      <c r="A385" s="2">
        <v>44296</v>
      </c>
      <c r="B385">
        <f t="shared" si="6"/>
        <v>37762</v>
      </c>
      <c r="C385">
        <v>149</v>
      </c>
    </row>
    <row r="386" spans="1:3" x14ac:dyDescent="0.25">
      <c r="A386" s="2">
        <v>44297</v>
      </c>
      <c r="B386">
        <f t="shared" si="6"/>
        <v>37920</v>
      </c>
      <c r="C386">
        <v>158</v>
      </c>
    </row>
    <row r="387" spans="1:3" x14ac:dyDescent="0.25">
      <c r="A387" s="2">
        <v>44298</v>
      </c>
      <c r="B387">
        <f t="shared" si="6"/>
        <v>38173</v>
      </c>
      <c r="C387">
        <v>253</v>
      </c>
    </row>
    <row r="388" spans="1:3" x14ac:dyDescent="0.25">
      <c r="A388" s="2">
        <v>44299</v>
      </c>
      <c r="B388">
        <f t="shared" si="6"/>
        <v>38412</v>
      </c>
      <c r="C388">
        <v>239</v>
      </c>
    </row>
    <row r="389" spans="1:3" x14ac:dyDescent="0.25">
      <c r="A389" s="2">
        <v>44300</v>
      </c>
      <c r="B389">
        <f t="shared" si="6"/>
        <v>38631</v>
      </c>
      <c r="C389">
        <v>219</v>
      </c>
    </row>
    <row r="390" spans="1:3" x14ac:dyDescent="0.25">
      <c r="A390" s="2">
        <v>44301</v>
      </c>
      <c r="B390">
        <f t="shared" si="6"/>
        <v>38827</v>
      </c>
      <c r="C390">
        <v>196</v>
      </c>
    </row>
    <row r="391" spans="1:3" x14ac:dyDescent="0.25">
      <c r="A391" s="2">
        <v>44302</v>
      </c>
      <c r="B391">
        <f t="shared" si="6"/>
        <v>39007</v>
      </c>
      <c r="C391">
        <v>180</v>
      </c>
    </row>
    <row r="392" spans="1:3" x14ac:dyDescent="0.25">
      <c r="A392" s="2">
        <v>44303</v>
      </c>
      <c r="B392">
        <f t="shared" si="6"/>
        <v>39128</v>
      </c>
      <c r="C392">
        <v>121</v>
      </c>
    </row>
    <row r="393" spans="1:3" x14ac:dyDescent="0.25">
      <c r="A393" s="2">
        <v>44304</v>
      </c>
      <c r="B393">
        <f t="shared" si="6"/>
        <v>39263</v>
      </c>
      <c r="C393">
        <v>135</v>
      </c>
    </row>
    <row r="394" spans="1:3" x14ac:dyDescent="0.25">
      <c r="A394" s="2">
        <v>44305</v>
      </c>
      <c r="B394">
        <f t="shared" si="6"/>
        <v>39448</v>
      </c>
      <c r="C394">
        <v>185</v>
      </c>
    </row>
    <row r="395" spans="1:3" x14ac:dyDescent="0.25">
      <c r="A395" s="2">
        <v>44306</v>
      </c>
      <c r="B395">
        <f t="shared" si="6"/>
        <v>39620</v>
      </c>
      <c r="C395">
        <v>172</v>
      </c>
    </row>
    <row r="396" spans="1:3" x14ac:dyDescent="0.25">
      <c r="A396" s="2">
        <v>44307</v>
      </c>
      <c r="B396">
        <f t="shared" si="6"/>
        <v>39812</v>
      </c>
      <c r="C396">
        <v>192</v>
      </c>
    </row>
    <row r="397" spans="1:3" x14ac:dyDescent="0.25">
      <c r="A397" s="2">
        <v>44308</v>
      </c>
      <c r="B397">
        <f t="shared" si="6"/>
        <v>39965</v>
      </c>
      <c r="C397">
        <v>153</v>
      </c>
    </row>
    <row r="398" spans="1:3" x14ac:dyDescent="0.25">
      <c r="A398" s="2">
        <v>44309</v>
      </c>
      <c r="B398">
        <f t="shared" si="6"/>
        <v>40129</v>
      </c>
      <c r="C398">
        <v>164</v>
      </c>
    </row>
    <row r="399" spans="1:3" x14ac:dyDescent="0.25">
      <c r="A399" s="2">
        <v>44310</v>
      </c>
      <c r="B399">
        <f t="shared" si="6"/>
        <v>40246</v>
      </c>
      <c r="C399">
        <v>117</v>
      </c>
    </row>
    <row r="400" spans="1:3" x14ac:dyDescent="0.25">
      <c r="A400" s="2">
        <v>44311</v>
      </c>
      <c r="B400">
        <f t="shared" si="6"/>
        <v>40334</v>
      </c>
      <c r="C400">
        <v>88</v>
      </c>
    </row>
    <row r="401" spans="1:3" x14ac:dyDescent="0.25">
      <c r="A401" s="2">
        <v>44312</v>
      </c>
      <c r="B401">
        <f t="shared" si="6"/>
        <v>40480</v>
      </c>
      <c r="C401">
        <v>146</v>
      </c>
    </row>
    <row r="402" spans="1:3" x14ac:dyDescent="0.25">
      <c r="A402" s="2">
        <v>44313</v>
      </c>
      <c r="B402">
        <f t="shared" si="6"/>
        <v>40630</v>
      </c>
      <c r="C402">
        <v>150</v>
      </c>
    </row>
    <row r="403" spans="1:3" x14ac:dyDescent="0.25">
      <c r="A403" s="2">
        <v>44314</v>
      </c>
      <c r="B403">
        <f t="shared" si="6"/>
        <v>40788</v>
      </c>
      <c r="C403">
        <v>158</v>
      </c>
    </row>
    <row r="404" spans="1:3" x14ac:dyDescent="0.25">
      <c r="A404" s="2">
        <v>44315</v>
      </c>
      <c r="B404">
        <f t="shared" si="6"/>
        <v>40946</v>
      </c>
      <c r="C404">
        <v>158</v>
      </c>
    </row>
    <row r="405" spans="1:3" x14ac:dyDescent="0.25">
      <c r="A405" s="2">
        <v>44316</v>
      </c>
      <c r="B405">
        <f t="shared" si="6"/>
        <v>41069</v>
      </c>
      <c r="C405">
        <v>123</v>
      </c>
    </row>
    <row r="406" spans="1:3" x14ac:dyDescent="0.25">
      <c r="A406" s="2">
        <v>44317</v>
      </c>
      <c r="B406">
        <f t="shared" si="6"/>
        <v>41169</v>
      </c>
      <c r="C406">
        <v>100</v>
      </c>
    </row>
    <row r="407" spans="1:3" x14ac:dyDescent="0.25">
      <c r="A407" s="2">
        <v>44318</v>
      </c>
      <c r="B407">
        <f t="shared" si="6"/>
        <v>41259</v>
      </c>
      <c r="C407">
        <v>90</v>
      </c>
    </row>
    <row r="408" spans="1:3" x14ac:dyDescent="0.25">
      <c r="A408" s="2">
        <v>44319</v>
      </c>
      <c r="B408">
        <f t="shared" si="6"/>
        <v>41378</v>
      </c>
      <c r="C408">
        <v>119</v>
      </c>
    </row>
    <row r="409" spans="1:3" x14ac:dyDescent="0.25">
      <c r="A409" s="2">
        <v>44320</v>
      </c>
      <c r="B409">
        <f t="shared" si="6"/>
        <v>41491</v>
      </c>
      <c r="C409">
        <v>113</v>
      </c>
    </row>
    <row r="410" spans="1:3" x14ac:dyDescent="0.25">
      <c r="A410" s="2">
        <v>44321</v>
      </c>
      <c r="B410">
        <f t="shared" si="6"/>
        <v>41605</v>
      </c>
      <c r="C410">
        <v>114</v>
      </c>
    </row>
    <row r="411" spans="1:3" x14ac:dyDescent="0.25">
      <c r="A411" s="2">
        <v>44322</v>
      </c>
      <c r="B411">
        <f t="shared" si="6"/>
        <v>41692</v>
      </c>
      <c r="C411">
        <v>87</v>
      </c>
    </row>
    <row r="412" spans="1:3" x14ac:dyDescent="0.25">
      <c r="A412" s="2">
        <v>44323</v>
      </c>
      <c r="B412">
        <f t="shared" si="6"/>
        <v>41791</v>
      </c>
      <c r="C412">
        <v>99</v>
      </c>
    </row>
    <row r="413" spans="1:3" x14ac:dyDescent="0.25">
      <c r="A413" s="2">
        <v>44324</v>
      </c>
      <c r="B413">
        <f t="shared" si="6"/>
        <v>41848</v>
      </c>
      <c r="C413">
        <v>57</v>
      </c>
    </row>
    <row r="414" spans="1:3" x14ac:dyDescent="0.25">
      <c r="A414" s="2">
        <v>44325</v>
      </c>
      <c r="B414">
        <f t="shared" si="6"/>
        <v>41905</v>
      </c>
      <c r="C414">
        <v>57</v>
      </c>
    </row>
    <row r="415" spans="1:3" x14ac:dyDescent="0.25">
      <c r="A415" s="2">
        <v>44326</v>
      </c>
      <c r="B415">
        <f t="shared" si="6"/>
        <v>41994</v>
      </c>
      <c r="C415">
        <v>89</v>
      </c>
    </row>
    <row r="416" spans="1:3" x14ac:dyDescent="0.25">
      <c r="A416" s="2">
        <v>44327</v>
      </c>
      <c r="B416">
        <f t="shared" si="6"/>
        <v>42085</v>
      </c>
      <c r="C416">
        <v>91</v>
      </c>
    </row>
    <row r="417" spans="1:3" x14ac:dyDescent="0.25">
      <c r="A417" s="2">
        <v>44328</v>
      </c>
      <c r="B417">
        <f t="shared" si="6"/>
        <v>42148</v>
      </c>
      <c r="C417">
        <v>63</v>
      </c>
    </row>
    <row r="418" spans="1:3" x14ac:dyDescent="0.25">
      <c r="A418" s="2">
        <v>44329</v>
      </c>
      <c r="B418">
        <f t="shared" si="6"/>
        <v>42219</v>
      </c>
      <c r="C418">
        <v>71</v>
      </c>
    </row>
    <row r="419" spans="1:3" x14ac:dyDescent="0.25">
      <c r="A419" s="2">
        <v>44330</v>
      </c>
      <c r="B419">
        <f t="shared" si="6"/>
        <v>42289</v>
      </c>
      <c r="C419">
        <v>70</v>
      </c>
    </row>
    <row r="420" spans="1:3" x14ac:dyDescent="0.25">
      <c r="A420" s="2">
        <v>44331</v>
      </c>
      <c r="B420">
        <f t="shared" si="6"/>
        <v>42340</v>
      </c>
      <c r="C420">
        <v>51</v>
      </c>
    </row>
    <row r="421" spans="1:3" x14ac:dyDescent="0.25">
      <c r="A421" s="2">
        <v>44332</v>
      </c>
      <c r="B421">
        <f t="shared" si="6"/>
        <v>42372</v>
      </c>
      <c r="C421">
        <v>32</v>
      </c>
    </row>
    <row r="422" spans="1:3" x14ac:dyDescent="0.25">
      <c r="A422" s="2">
        <v>44333</v>
      </c>
      <c r="B422">
        <f t="shared" si="6"/>
        <v>42428</v>
      </c>
      <c r="C422">
        <v>56</v>
      </c>
    </row>
    <row r="423" spans="1:3" x14ac:dyDescent="0.25">
      <c r="A423" s="2">
        <v>44334</v>
      </c>
      <c r="B423">
        <f t="shared" si="6"/>
        <v>42491</v>
      </c>
      <c r="C423">
        <v>63</v>
      </c>
    </row>
    <row r="424" spans="1:3" x14ac:dyDescent="0.25">
      <c r="A424" s="2">
        <v>44335</v>
      </c>
      <c r="B424">
        <f t="shared" si="6"/>
        <v>42547</v>
      </c>
      <c r="C424">
        <v>56</v>
      </c>
    </row>
    <row r="425" spans="1:3" x14ac:dyDescent="0.25">
      <c r="A425" s="2">
        <v>44336</v>
      </c>
      <c r="B425">
        <f t="shared" si="6"/>
        <v>42604</v>
      </c>
      <c r="C425">
        <v>57</v>
      </c>
    </row>
    <row r="426" spans="1:3" x14ac:dyDescent="0.25">
      <c r="A426" s="2">
        <v>44337</v>
      </c>
      <c r="B426">
        <f t="shared" si="6"/>
        <v>42650</v>
      </c>
      <c r="C426">
        <v>46</v>
      </c>
    </row>
    <row r="427" spans="1:3" x14ac:dyDescent="0.25">
      <c r="A427" s="2">
        <v>44338</v>
      </c>
      <c r="B427">
        <f t="shared" si="6"/>
        <v>42683</v>
      </c>
      <c r="C427">
        <v>33</v>
      </c>
    </row>
    <row r="428" spans="1:3" x14ac:dyDescent="0.25">
      <c r="A428" s="2">
        <v>44339</v>
      </c>
      <c r="B428">
        <f t="shared" si="6"/>
        <v>42709</v>
      </c>
      <c r="C428">
        <v>26</v>
      </c>
    </row>
    <row r="429" spans="1:3" x14ac:dyDescent="0.25">
      <c r="A429" s="2">
        <v>44340</v>
      </c>
      <c r="B429">
        <f t="shared" si="6"/>
        <v>42750</v>
      </c>
      <c r="C429">
        <v>41</v>
      </c>
    </row>
    <row r="430" spans="1:3" x14ac:dyDescent="0.25">
      <c r="A430" s="2">
        <v>44341</v>
      </c>
      <c r="B430">
        <f t="shared" si="6"/>
        <v>42775</v>
      </c>
      <c r="C430">
        <v>25</v>
      </c>
    </row>
    <row r="431" spans="1:3" x14ac:dyDescent="0.25">
      <c r="A431" s="2">
        <v>44342</v>
      </c>
      <c r="B431">
        <f t="shared" si="6"/>
        <v>42809</v>
      </c>
      <c r="C431">
        <v>34</v>
      </c>
    </row>
    <row r="432" spans="1:3" x14ac:dyDescent="0.25">
      <c r="A432" s="2">
        <v>44343</v>
      </c>
      <c r="B432">
        <f t="shared" si="6"/>
        <v>42831</v>
      </c>
      <c r="C432">
        <v>22</v>
      </c>
    </row>
    <row r="433" spans="1:3" x14ac:dyDescent="0.25">
      <c r="A433" s="2">
        <v>44344</v>
      </c>
      <c r="B433">
        <f t="shared" si="6"/>
        <v>42851</v>
      </c>
      <c r="C433">
        <v>20</v>
      </c>
    </row>
    <row r="434" spans="1:3" x14ac:dyDescent="0.25">
      <c r="A434" s="2">
        <v>44345</v>
      </c>
      <c r="B434">
        <f t="shared" si="6"/>
        <v>42869</v>
      </c>
      <c r="C434">
        <v>18</v>
      </c>
    </row>
    <row r="435" spans="1:3" x14ac:dyDescent="0.25">
      <c r="A435" s="2">
        <v>44346</v>
      </c>
      <c r="B435">
        <f t="shared" si="6"/>
        <v>42879</v>
      </c>
      <c r="C435">
        <v>10</v>
      </c>
    </row>
    <row r="436" spans="1:3" x14ac:dyDescent="0.25">
      <c r="A436" s="2">
        <v>44347</v>
      </c>
      <c r="B436">
        <f t="shared" si="6"/>
        <v>42885</v>
      </c>
      <c r="C436">
        <v>6</v>
      </c>
    </row>
    <row r="437" spans="1:3" x14ac:dyDescent="0.25">
      <c r="A437" s="2">
        <v>44348</v>
      </c>
      <c r="B437">
        <f t="shared" si="6"/>
        <v>42912</v>
      </c>
      <c r="C437">
        <v>27</v>
      </c>
    </row>
    <row r="438" spans="1:3" x14ac:dyDescent="0.25">
      <c r="A438" s="2">
        <v>44349</v>
      </c>
      <c r="B438">
        <f t="shared" si="6"/>
        <v>42932</v>
      </c>
      <c r="C438">
        <v>20</v>
      </c>
    </row>
    <row r="439" spans="1:3" x14ac:dyDescent="0.25">
      <c r="A439" s="2">
        <v>44350</v>
      </c>
      <c r="B439">
        <f t="shared" si="6"/>
        <v>42953</v>
      </c>
      <c r="C439">
        <v>21</v>
      </c>
    </row>
    <row r="440" spans="1:3" x14ac:dyDescent="0.25">
      <c r="A440" s="2">
        <v>44351</v>
      </c>
      <c r="B440">
        <f t="shared" ref="B440:B503" si="7">B439+C440</f>
        <v>42969</v>
      </c>
      <c r="C440">
        <v>16</v>
      </c>
    </row>
    <row r="441" spans="1:3" x14ac:dyDescent="0.25">
      <c r="A441" s="2">
        <v>44352</v>
      </c>
      <c r="B441">
        <f t="shared" si="7"/>
        <v>42994</v>
      </c>
      <c r="C441">
        <v>25</v>
      </c>
    </row>
    <row r="442" spans="1:3" x14ac:dyDescent="0.25">
      <c r="A442" s="2">
        <v>44353</v>
      </c>
      <c r="B442">
        <f t="shared" si="7"/>
        <v>43009</v>
      </c>
      <c r="C442">
        <v>15</v>
      </c>
    </row>
    <row r="443" spans="1:3" x14ac:dyDescent="0.25">
      <c r="A443" s="2">
        <v>44354</v>
      </c>
      <c r="B443">
        <f t="shared" si="7"/>
        <v>43032</v>
      </c>
      <c r="C443">
        <v>23</v>
      </c>
    </row>
    <row r="444" spans="1:3" x14ac:dyDescent="0.25">
      <c r="A444" s="2">
        <v>44355</v>
      </c>
      <c r="B444">
        <f t="shared" si="7"/>
        <v>43052</v>
      </c>
      <c r="C444">
        <v>20</v>
      </c>
    </row>
    <row r="445" spans="1:3" x14ac:dyDescent="0.25">
      <c r="A445" s="2">
        <v>44356</v>
      </c>
      <c r="B445">
        <f t="shared" si="7"/>
        <v>43066</v>
      </c>
      <c r="C445">
        <v>14</v>
      </c>
    </row>
    <row r="446" spans="1:3" x14ac:dyDescent="0.25">
      <c r="A446" s="2">
        <v>44357</v>
      </c>
      <c r="B446">
        <f t="shared" si="7"/>
        <v>43082</v>
      </c>
      <c r="C446">
        <v>16</v>
      </c>
    </row>
    <row r="447" spans="1:3" x14ac:dyDescent="0.25">
      <c r="A447" s="2">
        <v>44358</v>
      </c>
      <c r="B447">
        <f t="shared" si="7"/>
        <v>43090</v>
      </c>
      <c r="C447">
        <v>8</v>
      </c>
    </row>
    <row r="448" spans="1:3" x14ac:dyDescent="0.25">
      <c r="A448" s="2">
        <v>44359</v>
      </c>
      <c r="B448">
        <f t="shared" si="7"/>
        <v>43102</v>
      </c>
      <c r="C448">
        <v>12</v>
      </c>
    </row>
    <row r="449" spans="1:3" x14ac:dyDescent="0.25">
      <c r="A449" s="2">
        <v>44360</v>
      </c>
      <c r="B449">
        <f t="shared" si="7"/>
        <v>43115</v>
      </c>
      <c r="C449">
        <v>13</v>
      </c>
    </row>
    <row r="450" spans="1:3" x14ac:dyDescent="0.25">
      <c r="A450" s="2">
        <v>44361</v>
      </c>
      <c r="B450">
        <f t="shared" si="7"/>
        <v>43129</v>
      </c>
      <c r="C450">
        <v>14</v>
      </c>
    </row>
    <row r="451" spans="1:3" x14ac:dyDescent="0.25">
      <c r="A451" s="2">
        <v>44362</v>
      </c>
      <c r="B451">
        <f t="shared" si="7"/>
        <v>43152</v>
      </c>
      <c r="C451">
        <v>23</v>
      </c>
    </row>
    <row r="452" spans="1:3" x14ac:dyDescent="0.25">
      <c r="A452" s="2">
        <v>44363</v>
      </c>
      <c r="B452">
        <f t="shared" si="7"/>
        <v>43161</v>
      </c>
      <c r="C452">
        <v>9</v>
      </c>
    </row>
    <row r="453" spans="1:3" x14ac:dyDescent="0.25">
      <c r="A453" s="2">
        <v>44364</v>
      </c>
      <c r="B453">
        <f t="shared" si="7"/>
        <v>43177</v>
      </c>
      <c r="C453">
        <v>16</v>
      </c>
    </row>
    <row r="454" spans="1:3" x14ac:dyDescent="0.25">
      <c r="A454" s="2">
        <v>44365</v>
      </c>
      <c r="B454">
        <f t="shared" si="7"/>
        <v>43187</v>
      </c>
      <c r="C454">
        <v>10</v>
      </c>
    </row>
    <row r="455" spans="1:3" x14ac:dyDescent="0.25">
      <c r="A455" s="2">
        <v>44366</v>
      </c>
      <c r="B455">
        <f t="shared" si="7"/>
        <v>43190</v>
      </c>
      <c r="C455">
        <v>3</v>
      </c>
    </row>
    <row r="456" spans="1:3" x14ac:dyDescent="0.25">
      <c r="A456" s="2">
        <v>44367</v>
      </c>
      <c r="B456">
        <f t="shared" si="7"/>
        <v>43197</v>
      </c>
      <c r="C456">
        <v>7</v>
      </c>
    </row>
    <row r="457" spans="1:3" x14ac:dyDescent="0.25">
      <c r="A457" s="2">
        <v>44368</v>
      </c>
      <c r="B457">
        <f t="shared" si="7"/>
        <v>43207</v>
      </c>
      <c r="C457">
        <v>10</v>
      </c>
    </row>
    <row r="458" spans="1:3" x14ac:dyDescent="0.25">
      <c r="A458" s="2">
        <v>44369</v>
      </c>
      <c r="B458">
        <f t="shared" si="7"/>
        <v>43223</v>
      </c>
      <c r="C458">
        <v>16</v>
      </c>
    </row>
    <row r="459" spans="1:3" x14ac:dyDescent="0.25">
      <c r="A459" s="2">
        <v>44370</v>
      </c>
      <c r="B459">
        <f t="shared" si="7"/>
        <v>43233</v>
      </c>
      <c r="C459">
        <v>10</v>
      </c>
    </row>
    <row r="460" spans="1:3" x14ac:dyDescent="0.25">
      <c r="A460" s="2">
        <v>44371</v>
      </c>
      <c r="B460">
        <f t="shared" si="7"/>
        <v>43244</v>
      </c>
      <c r="C460">
        <v>11</v>
      </c>
    </row>
    <row r="461" spans="1:3" x14ac:dyDescent="0.25">
      <c r="A461" s="2">
        <v>44372</v>
      </c>
      <c r="B461">
        <f t="shared" si="7"/>
        <v>43250</v>
      </c>
      <c r="C461">
        <v>6</v>
      </c>
    </row>
    <row r="462" spans="1:3" x14ac:dyDescent="0.25">
      <c r="A462" s="2">
        <v>44373</v>
      </c>
      <c r="B462">
        <f t="shared" si="7"/>
        <v>43256</v>
      </c>
      <c r="C462">
        <v>6</v>
      </c>
    </row>
    <row r="463" spans="1:3" x14ac:dyDescent="0.25">
      <c r="A463" s="2">
        <v>44374</v>
      </c>
      <c r="B463">
        <f t="shared" si="7"/>
        <v>43265</v>
      </c>
      <c r="C463">
        <v>9</v>
      </c>
    </row>
    <row r="464" spans="1:3" x14ac:dyDescent="0.25">
      <c r="A464" s="2">
        <v>44375</v>
      </c>
      <c r="B464">
        <f t="shared" si="7"/>
        <v>43284</v>
      </c>
      <c r="C464">
        <v>19</v>
      </c>
    </row>
    <row r="465" spans="1:3" x14ac:dyDescent="0.25">
      <c r="A465" s="2">
        <v>44376</v>
      </c>
      <c r="B465">
        <f t="shared" si="7"/>
        <v>43297</v>
      </c>
      <c r="C465">
        <v>13</v>
      </c>
    </row>
    <row r="466" spans="1:3" x14ac:dyDescent="0.25">
      <c r="A466" s="2">
        <v>44377</v>
      </c>
      <c r="B466">
        <f t="shared" si="7"/>
        <v>43307</v>
      </c>
      <c r="C466">
        <v>10</v>
      </c>
    </row>
    <row r="467" spans="1:3" x14ac:dyDescent="0.25">
      <c r="A467" s="2">
        <v>44378</v>
      </c>
      <c r="B467">
        <f t="shared" si="7"/>
        <v>43320</v>
      </c>
      <c r="C467">
        <v>13</v>
      </c>
    </row>
    <row r="468" spans="1:3" x14ac:dyDescent="0.25">
      <c r="A468" s="2">
        <v>44379</v>
      </c>
      <c r="B468">
        <f t="shared" si="7"/>
        <v>43331</v>
      </c>
      <c r="C468">
        <v>11</v>
      </c>
    </row>
    <row r="469" spans="1:3" x14ac:dyDescent="0.25">
      <c r="A469" s="2">
        <v>44380</v>
      </c>
      <c r="B469">
        <f t="shared" si="7"/>
        <v>43341</v>
      </c>
      <c r="C469">
        <v>10</v>
      </c>
    </row>
    <row r="470" spans="1:3" x14ac:dyDescent="0.25">
      <c r="A470" s="2">
        <v>44381</v>
      </c>
      <c r="B470">
        <f t="shared" si="7"/>
        <v>43344</v>
      </c>
      <c r="C470">
        <v>3</v>
      </c>
    </row>
    <row r="471" spans="1:3" x14ac:dyDescent="0.25">
      <c r="A471" s="2">
        <v>44382</v>
      </c>
      <c r="B471">
        <f t="shared" si="7"/>
        <v>43357</v>
      </c>
      <c r="C471">
        <v>13</v>
      </c>
    </row>
    <row r="472" spans="1:3" x14ac:dyDescent="0.25">
      <c r="A472" s="2">
        <v>44383</v>
      </c>
      <c r="B472">
        <f t="shared" si="7"/>
        <v>43374</v>
      </c>
      <c r="C472">
        <v>17</v>
      </c>
    </row>
    <row r="473" spans="1:3" x14ac:dyDescent="0.25">
      <c r="A473" s="2">
        <v>44384</v>
      </c>
      <c r="B473">
        <f t="shared" si="7"/>
        <v>43396</v>
      </c>
      <c r="C473">
        <v>22</v>
      </c>
    </row>
    <row r="474" spans="1:3" x14ac:dyDescent="0.25">
      <c r="A474" s="2">
        <v>44385</v>
      </c>
      <c r="B474">
        <f t="shared" si="7"/>
        <v>43422</v>
      </c>
      <c r="C474">
        <v>26</v>
      </c>
    </row>
    <row r="475" spans="1:3" x14ac:dyDescent="0.25">
      <c r="A475" s="2">
        <v>44386</v>
      </c>
      <c r="B475">
        <f t="shared" si="7"/>
        <v>43452</v>
      </c>
      <c r="C475">
        <v>30</v>
      </c>
    </row>
    <row r="476" spans="1:3" x14ac:dyDescent="0.25">
      <c r="A476" s="2">
        <v>44387</v>
      </c>
      <c r="B476">
        <f t="shared" si="7"/>
        <v>43482</v>
      </c>
      <c r="C476">
        <v>30</v>
      </c>
    </row>
    <row r="477" spans="1:3" x14ac:dyDescent="0.25">
      <c r="A477" s="2">
        <v>44388</v>
      </c>
      <c r="B477">
        <f t="shared" si="7"/>
        <v>43505</v>
      </c>
      <c r="C477">
        <v>23</v>
      </c>
    </row>
    <row r="478" spans="1:3" x14ac:dyDescent="0.25">
      <c r="A478" s="2">
        <v>44389</v>
      </c>
      <c r="B478">
        <f t="shared" si="7"/>
        <v>43541</v>
      </c>
      <c r="C478">
        <v>36</v>
      </c>
    </row>
    <row r="479" spans="1:3" x14ac:dyDescent="0.25">
      <c r="A479" s="2">
        <v>44390</v>
      </c>
      <c r="B479">
        <f t="shared" si="7"/>
        <v>43579</v>
      </c>
      <c r="C479">
        <v>38</v>
      </c>
    </row>
    <row r="480" spans="1:3" x14ac:dyDescent="0.25">
      <c r="A480" s="2">
        <v>44391</v>
      </c>
      <c r="B480">
        <f t="shared" si="7"/>
        <v>43617</v>
      </c>
      <c r="C480">
        <v>38</v>
      </c>
    </row>
    <row r="481" spans="1:3" x14ac:dyDescent="0.25">
      <c r="A481" s="2">
        <v>44392</v>
      </c>
      <c r="B481">
        <f t="shared" si="7"/>
        <v>43656</v>
      </c>
      <c r="C481">
        <v>39</v>
      </c>
    </row>
    <row r="482" spans="1:3" x14ac:dyDescent="0.25">
      <c r="A482" s="2">
        <v>44393</v>
      </c>
      <c r="B482">
        <f t="shared" si="7"/>
        <v>43695</v>
      </c>
      <c r="C482">
        <v>39</v>
      </c>
    </row>
    <row r="483" spans="1:3" x14ac:dyDescent="0.25">
      <c r="A483" s="2">
        <v>44394</v>
      </c>
      <c r="B483">
        <f t="shared" si="7"/>
        <v>43723</v>
      </c>
      <c r="C483">
        <v>28</v>
      </c>
    </row>
    <row r="484" spans="1:3" x14ac:dyDescent="0.25">
      <c r="A484" s="2">
        <v>44395</v>
      </c>
      <c r="B484">
        <f t="shared" si="7"/>
        <v>43741</v>
      </c>
      <c r="C484">
        <v>18</v>
      </c>
    </row>
    <row r="485" spans="1:3" x14ac:dyDescent="0.25">
      <c r="A485" s="2">
        <v>44396</v>
      </c>
      <c r="B485">
        <f t="shared" si="7"/>
        <v>43807</v>
      </c>
      <c r="C485">
        <v>66</v>
      </c>
    </row>
    <row r="486" spans="1:3" x14ac:dyDescent="0.25">
      <c r="A486" s="2">
        <v>44397</v>
      </c>
      <c r="B486">
        <f t="shared" si="7"/>
        <v>43869</v>
      </c>
      <c r="C486">
        <v>62</v>
      </c>
    </row>
    <row r="487" spans="1:3" x14ac:dyDescent="0.25">
      <c r="A487" s="2">
        <v>44398</v>
      </c>
      <c r="B487">
        <f t="shared" si="7"/>
        <v>43921</v>
      </c>
      <c r="C487">
        <v>52</v>
      </c>
    </row>
    <row r="488" spans="1:3" x14ac:dyDescent="0.25">
      <c r="A488" s="2">
        <v>44399</v>
      </c>
      <c r="B488">
        <f t="shared" si="7"/>
        <v>43996</v>
      </c>
      <c r="C488">
        <v>75</v>
      </c>
    </row>
    <row r="489" spans="1:3" x14ac:dyDescent="0.25">
      <c r="A489" s="2">
        <v>44400</v>
      </c>
      <c r="B489">
        <f t="shared" si="7"/>
        <v>44063</v>
      </c>
      <c r="C489">
        <v>67</v>
      </c>
    </row>
    <row r="490" spans="1:3" x14ac:dyDescent="0.25">
      <c r="A490" s="2">
        <v>44401</v>
      </c>
      <c r="B490">
        <f t="shared" si="7"/>
        <v>44101</v>
      </c>
      <c r="C490">
        <v>38</v>
      </c>
    </row>
    <row r="491" spans="1:3" x14ac:dyDescent="0.25">
      <c r="A491" s="2">
        <v>44402</v>
      </c>
      <c r="B491">
        <f t="shared" si="7"/>
        <v>44135</v>
      </c>
      <c r="C491">
        <v>34</v>
      </c>
    </row>
    <row r="492" spans="1:3" x14ac:dyDescent="0.25">
      <c r="A492" s="2">
        <v>44403</v>
      </c>
      <c r="B492">
        <f t="shared" si="7"/>
        <v>44220</v>
      </c>
      <c r="C492">
        <v>85</v>
      </c>
    </row>
    <row r="493" spans="1:3" x14ac:dyDescent="0.25">
      <c r="A493" s="2">
        <v>44404</v>
      </c>
      <c r="B493">
        <f t="shared" si="7"/>
        <v>44301</v>
      </c>
      <c r="C493">
        <v>81</v>
      </c>
    </row>
    <row r="494" spans="1:3" x14ac:dyDescent="0.25">
      <c r="A494" s="2">
        <v>44405</v>
      </c>
      <c r="B494">
        <f t="shared" si="7"/>
        <v>44377</v>
      </c>
      <c r="C494">
        <v>76</v>
      </c>
    </row>
    <row r="495" spans="1:3" x14ac:dyDescent="0.25">
      <c r="A495" s="2">
        <v>44406</v>
      </c>
      <c r="B495">
        <f t="shared" si="7"/>
        <v>44471</v>
      </c>
      <c r="C495">
        <v>94</v>
      </c>
    </row>
    <row r="496" spans="1:3" x14ac:dyDescent="0.25">
      <c r="A496" s="2">
        <v>44407</v>
      </c>
      <c r="B496">
        <f t="shared" si="7"/>
        <v>44507</v>
      </c>
      <c r="C496">
        <v>36</v>
      </c>
    </row>
    <row r="497" spans="1:3" x14ac:dyDescent="0.25">
      <c r="A497" s="2">
        <v>44408</v>
      </c>
      <c r="B497">
        <f t="shared" si="7"/>
        <v>44568</v>
      </c>
      <c r="C497">
        <v>61</v>
      </c>
    </row>
    <row r="498" spans="1:3" x14ac:dyDescent="0.25">
      <c r="A498" s="2">
        <v>44409</v>
      </c>
      <c r="B498">
        <f t="shared" si="7"/>
        <v>44634</v>
      </c>
      <c r="C498">
        <v>66</v>
      </c>
    </row>
    <row r="499" spans="1:3" x14ac:dyDescent="0.25">
      <c r="A499" s="2">
        <v>44410</v>
      </c>
      <c r="B499">
        <f t="shared" si="7"/>
        <v>44716</v>
      </c>
      <c r="C499">
        <v>82</v>
      </c>
    </row>
    <row r="500" spans="1:3" x14ac:dyDescent="0.25">
      <c r="A500" s="2">
        <v>44411</v>
      </c>
      <c r="B500">
        <f t="shared" si="7"/>
        <v>44817</v>
      </c>
      <c r="C500">
        <v>101</v>
      </c>
    </row>
    <row r="501" spans="1:3" x14ac:dyDescent="0.25">
      <c r="A501" s="2">
        <v>44412</v>
      </c>
      <c r="B501">
        <f t="shared" si="7"/>
        <v>44916</v>
      </c>
      <c r="C501">
        <v>99</v>
      </c>
    </row>
    <row r="502" spans="1:3" x14ac:dyDescent="0.25">
      <c r="A502" s="2">
        <v>44413</v>
      </c>
      <c r="B502">
        <f t="shared" si="7"/>
        <v>44994</v>
      </c>
      <c r="C502">
        <v>78</v>
      </c>
    </row>
    <row r="503" spans="1:3" x14ac:dyDescent="0.25">
      <c r="A503" s="2">
        <v>44414</v>
      </c>
      <c r="B503">
        <f t="shared" si="7"/>
        <v>45080</v>
      </c>
      <c r="C503">
        <v>86</v>
      </c>
    </row>
    <row r="504" spans="1:3" x14ac:dyDescent="0.25">
      <c r="A504" s="2">
        <v>44415</v>
      </c>
      <c r="B504">
        <f t="shared" ref="B504:B567" si="8">B503+C504</f>
        <v>45147</v>
      </c>
      <c r="C504">
        <v>67</v>
      </c>
    </row>
    <row r="505" spans="1:3" x14ac:dyDescent="0.25">
      <c r="A505" s="2">
        <v>44416</v>
      </c>
      <c r="B505">
        <f t="shared" si="8"/>
        <v>45203</v>
      </c>
      <c r="C505">
        <v>56</v>
      </c>
    </row>
    <row r="506" spans="1:3" x14ac:dyDescent="0.25">
      <c r="A506" s="2">
        <v>44417</v>
      </c>
      <c r="B506">
        <f t="shared" si="8"/>
        <v>45327</v>
      </c>
      <c r="C506">
        <v>124</v>
      </c>
    </row>
    <row r="507" spans="1:3" x14ac:dyDescent="0.25">
      <c r="A507" s="2">
        <v>44418</v>
      </c>
      <c r="B507">
        <f t="shared" si="8"/>
        <v>45445</v>
      </c>
      <c r="C507">
        <v>118</v>
      </c>
    </row>
    <row r="508" spans="1:3" x14ac:dyDescent="0.25">
      <c r="A508" s="2">
        <v>44419</v>
      </c>
      <c r="B508">
        <f t="shared" si="8"/>
        <v>45548</v>
      </c>
      <c r="C508">
        <v>103</v>
      </c>
    </row>
    <row r="509" spans="1:3" x14ac:dyDescent="0.25">
      <c r="A509" s="2">
        <v>44420</v>
      </c>
      <c r="B509">
        <f t="shared" si="8"/>
        <v>45647</v>
      </c>
      <c r="C509">
        <v>99</v>
      </c>
    </row>
    <row r="510" spans="1:3" x14ac:dyDescent="0.25">
      <c r="A510" s="2">
        <v>44421</v>
      </c>
      <c r="B510">
        <f t="shared" si="8"/>
        <v>45736</v>
      </c>
      <c r="C510">
        <v>89</v>
      </c>
    </row>
    <row r="511" spans="1:3" x14ac:dyDescent="0.25">
      <c r="A511" s="2">
        <v>44422</v>
      </c>
      <c r="B511">
        <f t="shared" si="8"/>
        <v>45818</v>
      </c>
      <c r="C511">
        <v>82</v>
      </c>
    </row>
    <row r="512" spans="1:3" x14ac:dyDescent="0.25">
      <c r="A512" s="2">
        <v>44423</v>
      </c>
      <c r="B512">
        <f t="shared" si="8"/>
        <v>45885</v>
      </c>
      <c r="C512">
        <v>67</v>
      </c>
    </row>
    <row r="513" spans="1:3" x14ac:dyDescent="0.25">
      <c r="A513" s="2">
        <v>44424</v>
      </c>
      <c r="B513">
        <f t="shared" si="8"/>
        <v>46007</v>
      </c>
      <c r="C513">
        <v>122</v>
      </c>
    </row>
    <row r="514" spans="1:3" x14ac:dyDescent="0.25">
      <c r="A514" s="2">
        <v>44425</v>
      </c>
      <c r="B514">
        <f t="shared" si="8"/>
        <v>46153</v>
      </c>
      <c r="C514">
        <v>146</v>
      </c>
    </row>
    <row r="515" spans="1:3" x14ac:dyDescent="0.25">
      <c r="A515" s="2">
        <v>44426</v>
      </c>
      <c r="B515">
        <f t="shared" si="8"/>
        <v>46265</v>
      </c>
      <c r="C515">
        <v>112</v>
      </c>
    </row>
    <row r="516" spans="1:3" x14ac:dyDescent="0.25">
      <c r="A516" s="2">
        <v>44427</v>
      </c>
      <c r="B516">
        <f t="shared" si="8"/>
        <v>46380</v>
      </c>
      <c r="C516">
        <v>115</v>
      </c>
    </row>
    <row r="517" spans="1:3" x14ac:dyDescent="0.25">
      <c r="A517" s="2">
        <v>44428</v>
      </c>
      <c r="B517">
        <f t="shared" si="8"/>
        <v>46488</v>
      </c>
      <c r="C517">
        <v>108</v>
      </c>
    </row>
    <row r="518" spans="1:3" x14ac:dyDescent="0.25">
      <c r="A518" s="2">
        <v>44429</v>
      </c>
      <c r="B518">
        <f t="shared" si="8"/>
        <v>46562</v>
      </c>
      <c r="C518">
        <v>74</v>
      </c>
    </row>
    <row r="519" spans="1:3" x14ac:dyDescent="0.25">
      <c r="A519" s="2">
        <v>44430</v>
      </c>
      <c r="B519">
        <f t="shared" si="8"/>
        <v>46613</v>
      </c>
      <c r="C519">
        <v>51</v>
      </c>
    </row>
    <row r="520" spans="1:3" x14ac:dyDescent="0.25">
      <c r="A520" s="2">
        <v>44431</v>
      </c>
      <c r="B520">
        <f t="shared" si="8"/>
        <v>46742</v>
      </c>
      <c r="C520">
        <v>129</v>
      </c>
    </row>
    <row r="521" spans="1:3" x14ac:dyDescent="0.25">
      <c r="A521" s="2">
        <v>44432</v>
      </c>
      <c r="B521">
        <f t="shared" si="8"/>
        <v>46878</v>
      </c>
      <c r="C521">
        <v>136</v>
      </c>
    </row>
    <row r="522" spans="1:3" x14ac:dyDescent="0.25">
      <c r="A522" s="2">
        <v>44433</v>
      </c>
      <c r="B522">
        <f t="shared" si="8"/>
        <v>47005</v>
      </c>
      <c r="C522">
        <v>127</v>
      </c>
    </row>
    <row r="523" spans="1:3" x14ac:dyDescent="0.25">
      <c r="A523" s="2">
        <v>44434</v>
      </c>
      <c r="B523">
        <f t="shared" si="8"/>
        <v>47130</v>
      </c>
      <c r="C523">
        <v>125</v>
      </c>
    </row>
    <row r="524" spans="1:3" x14ac:dyDescent="0.25">
      <c r="A524" s="2">
        <v>44435</v>
      </c>
      <c r="B524">
        <f t="shared" si="8"/>
        <v>47257</v>
      </c>
      <c r="C524">
        <v>127</v>
      </c>
    </row>
    <row r="525" spans="1:3" x14ac:dyDescent="0.25">
      <c r="A525" s="2">
        <v>44436</v>
      </c>
      <c r="B525">
        <f t="shared" si="8"/>
        <v>47354</v>
      </c>
      <c r="C525">
        <v>97</v>
      </c>
    </row>
    <row r="526" spans="1:3" x14ac:dyDescent="0.25">
      <c r="A526" s="2">
        <v>44437</v>
      </c>
      <c r="B526">
        <f t="shared" si="8"/>
        <v>47434</v>
      </c>
      <c r="C526">
        <v>80</v>
      </c>
    </row>
    <row r="527" spans="1:3" x14ac:dyDescent="0.25">
      <c r="A527" s="2">
        <v>44438</v>
      </c>
      <c r="B527">
        <f t="shared" si="8"/>
        <v>47614</v>
      </c>
      <c r="C527">
        <v>180</v>
      </c>
    </row>
    <row r="528" spans="1:3" x14ac:dyDescent="0.25">
      <c r="A528" s="2">
        <v>44439</v>
      </c>
      <c r="B528">
        <f t="shared" si="8"/>
        <v>47744</v>
      </c>
      <c r="C528">
        <v>130</v>
      </c>
    </row>
    <row r="529" spans="1:3" x14ac:dyDescent="0.25">
      <c r="A529" s="2">
        <v>44440</v>
      </c>
      <c r="B529">
        <f t="shared" si="8"/>
        <v>47906</v>
      </c>
      <c r="C529">
        <v>162</v>
      </c>
    </row>
    <row r="530" spans="1:3" x14ac:dyDescent="0.25">
      <c r="A530" s="2">
        <v>44441</v>
      </c>
      <c r="B530">
        <f t="shared" si="8"/>
        <v>48052</v>
      </c>
      <c r="C530">
        <v>146</v>
      </c>
    </row>
    <row r="531" spans="1:3" x14ac:dyDescent="0.25">
      <c r="A531" s="2">
        <v>44442</v>
      </c>
      <c r="B531">
        <f t="shared" si="8"/>
        <v>48140</v>
      </c>
      <c r="C531">
        <v>88</v>
      </c>
    </row>
    <row r="532" spans="1:3" x14ac:dyDescent="0.25">
      <c r="A532" s="2">
        <v>44443</v>
      </c>
      <c r="B532">
        <f t="shared" si="8"/>
        <v>48215</v>
      </c>
      <c r="C532">
        <v>75</v>
      </c>
    </row>
    <row r="533" spans="1:3" x14ac:dyDescent="0.25">
      <c r="A533" s="2">
        <v>44444</v>
      </c>
      <c r="B533">
        <f t="shared" si="8"/>
        <v>48304</v>
      </c>
      <c r="C533">
        <v>89</v>
      </c>
    </row>
    <row r="534" spans="1:3" x14ac:dyDescent="0.25">
      <c r="A534" s="2">
        <v>44445</v>
      </c>
      <c r="B534">
        <f t="shared" si="8"/>
        <v>48380</v>
      </c>
      <c r="C534">
        <v>76</v>
      </c>
    </row>
    <row r="535" spans="1:3" x14ac:dyDescent="0.25">
      <c r="A535" s="2">
        <v>44446</v>
      </c>
      <c r="B535">
        <f t="shared" si="8"/>
        <v>48558</v>
      </c>
      <c r="C535">
        <v>178</v>
      </c>
    </row>
    <row r="536" spans="1:3" x14ac:dyDescent="0.25">
      <c r="A536" s="2">
        <v>44447</v>
      </c>
      <c r="B536">
        <f t="shared" si="8"/>
        <v>48716</v>
      </c>
      <c r="C536">
        <v>158</v>
      </c>
    </row>
    <row r="537" spans="1:3" x14ac:dyDescent="0.25">
      <c r="A537" s="2">
        <v>44448</v>
      </c>
      <c r="B537">
        <f t="shared" si="8"/>
        <v>48878</v>
      </c>
      <c r="C537">
        <v>162</v>
      </c>
    </row>
    <row r="538" spans="1:3" x14ac:dyDescent="0.25">
      <c r="A538" s="2">
        <v>44449</v>
      </c>
      <c r="B538">
        <f t="shared" si="8"/>
        <v>49004</v>
      </c>
      <c r="C538">
        <v>126</v>
      </c>
    </row>
    <row r="539" spans="1:3" x14ac:dyDescent="0.25">
      <c r="A539" s="2">
        <v>44450</v>
      </c>
      <c r="B539">
        <f t="shared" si="8"/>
        <v>49066</v>
      </c>
      <c r="C539">
        <v>62</v>
      </c>
    </row>
    <row r="540" spans="1:3" x14ac:dyDescent="0.25">
      <c r="A540" s="2">
        <v>44451</v>
      </c>
      <c r="B540">
        <f t="shared" si="8"/>
        <v>49160</v>
      </c>
      <c r="C540">
        <v>94</v>
      </c>
    </row>
    <row r="541" spans="1:3" x14ac:dyDescent="0.25">
      <c r="A541" s="2">
        <v>44452</v>
      </c>
      <c r="B541">
        <f t="shared" si="8"/>
        <v>49307</v>
      </c>
      <c r="C541">
        <v>147</v>
      </c>
    </row>
    <row r="542" spans="1:3" x14ac:dyDescent="0.25">
      <c r="A542" s="2">
        <v>44453</v>
      </c>
      <c r="B542">
        <f t="shared" si="8"/>
        <v>49457</v>
      </c>
      <c r="C542">
        <v>150</v>
      </c>
    </row>
    <row r="543" spans="1:3" x14ac:dyDescent="0.25">
      <c r="A543" s="2">
        <v>44454</v>
      </c>
      <c r="B543">
        <f t="shared" si="8"/>
        <v>49611</v>
      </c>
      <c r="C543">
        <v>154</v>
      </c>
    </row>
    <row r="544" spans="1:3" x14ac:dyDescent="0.25">
      <c r="A544" s="2">
        <v>44455</v>
      </c>
      <c r="B544">
        <f t="shared" si="8"/>
        <v>49726</v>
      </c>
      <c r="C544">
        <v>115</v>
      </c>
    </row>
    <row r="545" spans="1:3" x14ac:dyDescent="0.25">
      <c r="A545" s="2">
        <v>44456</v>
      </c>
      <c r="B545">
        <f t="shared" si="8"/>
        <v>49858</v>
      </c>
      <c r="C545">
        <v>132</v>
      </c>
    </row>
    <row r="546" spans="1:3" x14ac:dyDescent="0.25">
      <c r="A546" s="2">
        <v>44457</v>
      </c>
      <c r="B546">
        <f t="shared" si="8"/>
        <v>49905</v>
      </c>
      <c r="C546">
        <v>47</v>
      </c>
    </row>
    <row r="547" spans="1:3" x14ac:dyDescent="0.25">
      <c r="A547" s="2">
        <v>44458</v>
      </c>
      <c r="B547">
        <f t="shared" si="8"/>
        <v>49964</v>
      </c>
      <c r="C547">
        <v>59</v>
      </c>
    </row>
    <row r="548" spans="1:3" x14ac:dyDescent="0.25">
      <c r="A548" s="2">
        <v>44459</v>
      </c>
      <c r="B548">
        <f t="shared" si="8"/>
        <v>50092</v>
      </c>
      <c r="C548">
        <v>128</v>
      </c>
    </row>
    <row r="549" spans="1:3" x14ac:dyDescent="0.25">
      <c r="A549" s="2">
        <v>44460</v>
      </c>
      <c r="B549">
        <f t="shared" si="8"/>
        <v>50232</v>
      </c>
      <c r="C549">
        <v>140</v>
      </c>
    </row>
    <row r="550" spans="1:3" x14ac:dyDescent="0.25">
      <c r="A550" s="2">
        <v>44461</v>
      </c>
      <c r="B550">
        <f t="shared" si="8"/>
        <v>50354</v>
      </c>
      <c r="C550">
        <v>122</v>
      </c>
    </row>
    <row r="551" spans="1:3" x14ac:dyDescent="0.25">
      <c r="A551" s="2">
        <v>44462</v>
      </c>
      <c r="B551">
        <f t="shared" si="8"/>
        <v>50478</v>
      </c>
      <c r="C551">
        <v>124</v>
      </c>
    </row>
    <row r="552" spans="1:3" x14ac:dyDescent="0.25">
      <c r="A552" s="2">
        <v>44463</v>
      </c>
      <c r="B552">
        <f t="shared" si="8"/>
        <v>50583</v>
      </c>
      <c r="C552">
        <v>105</v>
      </c>
    </row>
    <row r="553" spans="1:3" x14ac:dyDescent="0.25">
      <c r="A553" s="2">
        <v>44464</v>
      </c>
      <c r="B553">
        <f t="shared" si="8"/>
        <v>50641</v>
      </c>
      <c r="C553">
        <v>58</v>
      </c>
    </row>
    <row r="554" spans="1:3" x14ac:dyDescent="0.25">
      <c r="A554" s="2">
        <v>44465</v>
      </c>
      <c r="B554">
        <f t="shared" si="8"/>
        <v>50711</v>
      </c>
      <c r="C554">
        <v>70</v>
      </c>
    </row>
    <row r="555" spans="1:3" x14ac:dyDescent="0.25">
      <c r="A555" s="2">
        <v>44466</v>
      </c>
      <c r="B555">
        <f t="shared" si="8"/>
        <v>50852</v>
      </c>
      <c r="C555">
        <v>141</v>
      </c>
    </row>
    <row r="556" spans="1:3" x14ac:dyDescent="0.25">
      <c r="A556" s="2">
        <v>44467</v>
      </c>
      <c r="B556">
        <f t="shared" si="8"/>
        <v>50993</v>
      </c>
      <c r="C556">
        <v>141</v>
      </c>
    </row>
    <row r="557" spans="1:3" x14ac:dyDescent="0.25">
      <c r="A557" s="2">
        <v>44468</v>
      </c>
      <c r="B557">
        <f t="shared" si="8"/>
        <v>51097</v>
      </c>
      <c r="C557">
        <v>104</v>
      </c>
    </row>
    <row r="558" spans="1:3" x14ac:dyDescent="0.25">
      <c r="A558" s="2">
        <v>44469</v>
      </c>
      <c r="B558">
        <f t="shared" si="8"/>
        <v>51192</v>
      </c>
      <c r="C558">
        <v>95</v>
      </c>
    </row>
    <row r="559" spans="1:3" x14ac:dyDescent="0.25">
      <c r="A559" s="2">
        <v>44470</v>
      </c>
      <c r="B559">
        <f t="shared" si="8"/>
        <v>51287</v>
      </c>
      <c r="C559">
        <v>95</v>
      </c>
    </row>
    <row r="560" spans="1:3" x14ac:dyDescent="0.25">
      <c r="A560" s="2">
        <v>44471</v>
      </c>
      <c r="B560">
        <f t="shared" si="8"/>
        <v>51330</v>
      </c>
      <c r="C560">
        <v>43</v>
      </c>
    </row>
    <row r="561" spans="1:3" x14ac:dyDescent="0.25">
      <c r="A561" s="2">
        <v>44472</v>
      </c>
      <c r="B561">
        <f t="shared" si="8"/>
        <v>51364</v>
      </c>
      <c r="C561">
        <v>34</v>
      </c>
    </row>
    <row r="562" spans="1:3" x14ac:dyDescent="0.25">
      <c r="A562" s="2">
        <v>44473</v>
      </c>
      <c r="B562">
        <f t="shared" si="8"/>
        <v>51492</v>
      </c>
      <c r="C562">
        <v>128</v>
      </c>
    </row>
    <row r="563" spans="1:3" x14ac:dyDescent="0.25">
      <c r="A563" s="2">
        <v>44474</v>
      </c>
      <c r="B563">
        <f t="shared" si="8"/>
        <v>51620</v>
      </c>
      <c r="C563">
        <v>128</v>
      </c>
    </row>
    <row r="564" spans="1:3" x14ac:dyDescent="0.25">
      <c r="A564" s="2">
        <v>44475</v>
      </c>
      <c r="B564">
        <f t="shared" si="8"/>
        <v>51768</v>
      </c>
      <c r="C564">
        <v>148</v>
      </c>
    </row>
    <row r="565" spans="1:3" x14ac:dyDescent="0.25">
      <c r="A565" s="2">
        <v>44476</v>
      </c>
      <c r="B565">
        <f t="shared" si="8"/>
        <v>51907</v>
      </c>
      <c r="C565">
        <v>139</v>
      </c>
    </row>
    <row r="566" spans="1:3" x14ac:dyDescent="0.25">
      <c r="A566" s="2">
        <v>44477</v>
      </c>
      <c r="B566">
        <f t="shared" si="8"/>
        <v>52004</v>
      </c>
      <c r="C566">
        <v>97</v>
      </c>
    </row>
    <row r="567" spans="1:3" x14ac:dyDescent="0.25">
      <c r="A567" s="2">
        <v>44478</v>
      </c>
      <c r="B567">
        <f t="shared" si="8"/>
        <v>52079</v>
      </c>
      <c r="C567">
        <v>75</v>
      </c>
    </row>
    <row r="568" spans="1:3" x14ac:dyDescent="0.25">
      <c r="A568" s="2">
        <v>44479</v>
      </c>
      <c r="B568">
        <f t="shared" ref="B568:B631" si="9">B567+C568</f>
        <v>52143</v>
      </c>
      <c r="C568">
        <v>64</v>
      </c>
    </row>
    <row r="569" spans="1:3" x14ac:dyDescent="0.25">
      <c r="A569" s="2">
        <v>44480</v>
      </c>
      <c r="B569">
        <f t="shared" si="9"/>
        <v>52231</v>
      </c>
      <c r="C569">
        <v>88</v>
      </c>
    </row>
    <row r="570" spans="1:3" x14ac:dyDescent="0.25">
      <c r="A570" s="2">
        <v>44481</v>
      </c>
      <c r="B570">
        <f t="shared" si="9"/>
        <v>52389</v>
      </c>
      <c r="C570">
        <v>158</v>
      </c>
    </row>
    <row r="571" spans="1:3" x14ac:dyDescent="0.25">
      <c r="A571" s="2">
        <v>44482</v>
      </c>
      <c r="B571">
        <f t="shared" si="9"/>
        <v>52525</v>
      </c>
      <c r="C571">
        <v>136</v>
      </c>
    </row>
    <row r="572" spans="1:3" x14ac:dyDescent="0.25">
      <c r="A572" s="2">
        <v>44483</v>
      </c>
      <c r="B572">
        <f t="shared" si="9"/>
        <v>52674</v>
      </c>
      <c r="C572">
        <v>149</v>
      </c>
    </row>
    <row r="573" spans="1:3" x14ac:dyDescent="0.25">
      <c r="A573" s="2">
        <v>44484</v>
      </c>
      <c r="B573">
        <f t="shared" si="9"/>
        <v>52815</v>
      </c>
      <c r="C573">
        <v>141</v>
      </c>
    </row>
    <row r="574" spans="1:3" x14ac:dyDescent="0.25">
      <c r="A574" s="2">
        <v>44485</v>
      </c>
      <c r="B574">
        <f t="shared" si="9"/>
        <v>52871</v>
      </c>
      <c r="C574">
        <v>56</v>
      </c>
    </row>
    <row r="575" spans="1:3" x14ac:dyDescent="0.25">
      <c r="A575" s="2">
        <v>44486</v>
      </c>
      <c r="B575">
        <f t="shared" si="9"/>
        <v>52933</v>
      </c>
      <c r="C575">
        <v>62</v>
      </c>
    </row>
    <row r="576" spans="1:3" x14ac:dyDescent="0.25">
      <c r="A576" s="2">
        <v>44487</v>
      </c>
      <c r="B576">
        <f t="shared" si="9"/>
        <v>53078</v>
      </c>
      <c r="C576">
        <v>145</v>
      </c>
    </row>
    <row r="577" spans="1:3" x14ac:dyDescent="0.25">
      <c r="A577" s="2">
        <v>44488</v>
      </c>
      <c r="B577">
        <f t="shared" si="9"/>
        <v>53195</v>
      </c>
      <c r="C577">
        <v>117</v>
      </c>
    </row>
    <row r="578" spans="1:3" x14ac:dyDescent="0.25">
      <c r="A578" s="2">
        <v>44489</v>
      </c>
      <c r="B578">
        <f t="shared" si="9"/>
        <v>53307</v>
      </c>
      <c r="C578">
        <v>112</v>
      </c>
    </row>
    <row r="579" spans="1:3" x14ac:dyDescent="0.25">
      <c r="A579" s="2">
        <v>44490</v>
      </c>
      <c r="B579">
        <f t="shared" si="9"/>
        <v>53432</v>
      </c>
      <c r="C579">
        <v>125</v>
      </c>
    </row>
    <row r="580" spans="1:3" x14ac:dyDescent="0.25">
      <c r="A580" s="2">
        <v>44491</v>
      </c>
      <c r="B580">
        <f t="shared" si="9"/>
        <v>53523</v>
      </c>
      <c r="C580">
        <v>91</v>
      </c>
    </row>
    <row r="581" spans="1:3" x14ac:dyDescent="0.25">
      <c r="A581" s="2">
        <v>44492</v>
      </c>
      <c r="B581">
        <f t="shared" si="9"/>
        <v>53570</v>
      </c>
      <c r="C581">
        <v>47</v>
      </c>
    </row>
    <row r="582" spans="1:3" x14ac:dyDescent="0.25">
      <c r="A582" s="2">
        <v>44493</v>
      </c>
      <c r="B582">
        <f t="shared" si="9"/>
        <v>53633</v>
      </c>
      <c r="C582">
        <v>63</v>
      </c>
    </row>
    <row r="583" spans="1:3" x14ac:dyDescent="0.25">
      <c r="A583" s="2">
        <v>44494</v>
      </c>
      <c r="B583">
        <f t="shared" si="9"/>
        <v>53789</v>
      </c>
      <c r="C583">
        <v>156</v>
      </c>
    </row>
    <row r="584" spans="1:3" x14ac:dyDescent="0.25">
      <c r="A584" s="2">
        <v>44495</v>
      </c>
      <c r="B584">
        <f t="shared" si="9"/>
        <v>53910</v>
      </c>
      <c r="C584">
        <v>121</v>
      </c>
    </row>
    <row r="585" spans="1:3" x14ac:dyDescent="0.25">
      <c r="A585" s="2">
        <v>44496</v>
      </c>
      <c r="B585">
        <f t="shared" si="9"/>
        <v>54020</v>
      </c>
      <c r="C585">
        <v>110</v>
      </c>
    </row>
    <row r="586" spans="1:3" x14ac:dyDescent="0.25">
      <c r="A586" s="2">
        <v>44497</v>
      </c>
      <c r="B586">
        <f t="shared" si="9"/>
        <v>54124</v>
      </c>
      <c r="C586">
        <v>104</v>
      </c>
    </row>
    <row r="587" spans="1:3" x14ac:dyDescent="0.25">
      <c r="A587" s="2">
        <v>44498</v>
      </c>
      <c r="B587">
        <f t="shared" si="9"/>
        <v>54204</v>
      </c>
      <c r="C587">
        <v>80</v>
      </c>
    </row>
    <row r="588" spans="1:3" x14ac:dyDescent="0.25">
      <c r="A588" s="2">
        <v>44499</v>
      </c>
      <c r="B588">
        <f t="shared" si="9"/>
        <v>54270</v>
      </c>
      <c r="C588">
        <v>66</v>
      </c>
    </row>
    <row r="589" spans="1:3" x14ac:dyDescent="0.25">
      <c r="A589" s="2">
        <v>44500</v>
      </c>
      <c r="B589">
        <f t="shared" si="9"/>
        <v>54346</v>
      </c>
      <c r="C589">
        <v>76</v>
      </c>
    </row>
    <row r="590" spans="1:3" x14ac:dyDescent="0.25">
      <c r="A590" s="2">
        <v>44501</v>
      </c>
      <c r="B590">
        <f t="shared" si="9"/>
        <v>54525</v>
      </c>
      <c r="C590">
        <v>179</v>
      </c>
    </row>
    <row r="591" spans="1:3" x14ac:dyDescent="0.25">
      <c r="A591" s="2">
        <v>44502</v>
      </c>
      <c r="B591">
        <f t="shared" si="9"/>
        <v>54647</v>
      </c>
      <c r="C591">
        <v>122</v>
      </c>
    </row>
    <row r="592" spans="1:3" x14ac:dyDescent="0.25">
      <c r="A592" s="2">
        <v>44503</v>
      </c>
      <c r="B592">
        <f t="shared" si="9"/>
        <v>54831</v>
      </c>
      <c r="C592">
        <v>184</v>
      </c>
    </row>
    <row r="593" spans="1:3" x14ac:dyDescent="0.25">
      <c r="A593" s="2">
        <v>44504</v>
      </c>
      <c r="B593">
        <f t="shared" si="9"/>
        <v>54969</v>
      </c>
      <c r="C593">
        <v>138</v>
      </c>
    </row>
    <row r="594" spans="1:3" x14ac:dyDescent="0.25">
      <c r="A594" s="2">
        <v>44505</v>
      </c>
      <c r="B594">
        <f t="shared" si="9"/>
        <v>55108</v>
      </c>
      <c r="C594">
        <v>139</v>
      </c>
    </row>
    <row r="595" spans="1:3" x14ac:dyDescent="0.25">
      <c r="A595" s="2">
        <v>44506</v>
      </c>
      <c r="B595">
        <f t="shared" si="9"/>
        <v>55169</v>
      </c>
      <c r="C595">
        <v>61</v>
      </c>
    </row>
    <row r="596" spans="1:3" x14ac:dyDescent="0.25">
      <c r="A596" s="2">
        <v>44507</v>
      </c>
      <c r="B596">
        <f t="shared" si="9"/>
        <v>55269</v>
      </c>
      <c r="C596">
        <v>100</v>
      </c>
    </row>
    <row r="597" spans="1:3" x14ac:dyDescent="0.25">
      <c r="A597" s="2">
        <v>44508</v>
      </c>
      <c r="B597">
        <f t="shared" si="9"/>
        <v>55450</v>
      </c>
      <c r="C597">
        <v>181</v>
      </c>
    </row>
    <row r="598" spans="1:3" x14ac:dyDescent="0.25">
      <c r="A598" s="2">
        <v>44509</v>
      </c>
      <c r="B598">
        <f t="shared" si="9"/>
        <v>55683</v>
      </c>
      <c r="C598">
        <v>233</v>
      </c>
    </row>
    <row r="599" spans="1:3" x14ac:dyDescent="0.25">
      <c r="A599" s="2">
        <v>44510</v>
      </c>
      <c r="B599">
        <f t="shared" si="9"/>
        <v>55951</v>
      </c>
      <c r="C599">
        <v>268</v>
      </c>
    </row>
    <row r="600" spans="1:3" x14ac:dyDescent="0.25">
      <c r="A600" s="2">
        <v>44511</v>
      </c>
      <c r="B600">
        <f t="shared" si="9"/>
        <v>56084</v>
      </c>
      <c r="C600">
        <v>133</v>
      </c>
    </row>
    <row r="601" spans="1:3" x14ac:dyDescent="0.25">
      <c r="A601" s="2">
        <v>44512</v>
      </c>
      <c r="B601">
        <f t="shared" si="9"/>
        <v>56329</v>
      </c>
      <c r="C601">
        <v>245</v>
      </c>
    </row>
    <row r="602" spans="1:3" x14ac:dyDescent="0.25">
      <c r="A602" s="2">
        <v>44513</v>
      </c>
      <c r="B602">
        <f t="shared" si="9"/>
        <v>56455</v>
      </c>
      <c r="C602">
        <v>126</v>
      </c>
    </row>
    <row r="603" spans="1:3" x14ac:dyDescent="0.25">
      <c r="A603" s="2">
        <v>44514</v>
      </c>
      <c r="B603">
        <f t="shared" si="9"/>
        <v>56549</v>
      </c>
      <c r="C603">
        <v>94</v>
      </c>
    </row>
    <row r="604" spans="1:3" x14ac:dyDescent="0.25">
      <c r="A604" s="2">
        <v>44515</v>
      </c>
      <c r="B604">
        <f t="shared" si="9"/>
        <v>56860</v>
      </c>
      <c r="C604">
        <v>311</v>
      </c>
    </row>
    <row r="605" spans="1:3" x14ac:dyDescent="0.25">
      <c r="A605" s="2">
        <v>44516</v>
      </c>
      <c r="B605">
        <f t="shared" si="9"/>
        <v>57182</v>
      </c>
      <c r="C605">
        <v>322</v>
      </c>
    </row>
    <row r="606" spans="1:3" x14ac:dyDescent="0.25">
      <c r="A606" s="2">
        <v>44517</v>
      </c>
      <c r="B606">
        <f t="shared" si="9"/>
        <v>57487</v>
      </c>
      <c r="C606">
        <v>305</v>
      </c>
    </row>
    <row r="607" spans="1:3" x14ac:dyDescent="0.25">
      <c r="A607" s="2">
        <v>44518</v>
      </c>
      <c r="B607">
        <f t="shared" si="9"/>
        <v>57790</v>
      </c>
      <c r="C607">
        <v>303</v>
      </c>
    </row>
    <row r="608" spans="1:3" x14ac:dyDescent="0.25">
      <c r="A608" s="2">
        <v>44519</v>
      </c>
      <c r="B608">
        <f t="shared" si="9"/>
        <v>58094</v>
      </c>
      <c r="C608">
        <v>304</v>
      </c>
    </row>
    <row r="609" spans="1:3" x14ac:dyDescent="0.25">
      <c r="A609" s="2">
        <v>44520</v>
      </c>
      <c r="B609">
        <f t="shared" si="9"/>
        <v>58220</v>
      </c>
      <c r="C609">
        <v>126</v>
      </c>
    </row>
    <row r="610" spans="1:3" x14ac:dyDescent="0.25">
      <c r="A610" s="2">
        <v>44521</v>
      </c>
      <c r="B610">
        <f t="shared" si="9"/>
        <v>58352</v>
      </c>
      <c r="C610">
        <v>132</v>
      </c>
    </row>
    <row r="611" spans="1:3" x14ac:dyDescent="0.25">
      <c r="A611" s="2">
        <v>44522</v>
      </c>
      <c r="B611">
        <f t="shared" si="9"/>
        <v>58683</v>
      </c>
      <c r="C611">
        <v>331</v>
      </c>
    </row>
    <row r="612" spans="1:3" x14ac:dyDescent="0.25">
      <c r="A612" s="2">
        <v>44523</v>
      </c>
      <c r="B612">
        <f t="shared" si="9"/>
        <v>59021</v>
      </c>
      <c r="C612">
        <v>338</v>
      </c>
    </row>
    <row r="613" spans="1:3" x14ac:dyDescent="0.25">
      <c r="A613" s="2">
        <v>44524</v>
      </c>
      <c r="B613">
        <f t="shared" si="9"/>
        <v>59288</v>
      </c>
      <c r="C613">
        <v>267</v>
      </c>
    </row>
    <row r="614" spans="1:3" x14ac:dyDescent="0.25">
      <c r="A614" s="2">
        <v>44525</v>
      </c>
      <c r="B614">
        <f t="shared" si="9"/>
        <v>59332</v>
      </c>
      <c r="C614">
        <v>44</v>
      </c>
    </row>
    <row r="615" spans="1:3" x14ac:dyDescent="0.25">
      <c r="A615" s="2">
        <v>44526</v>
      </c>
      <c r="B615">
        <f t="shared" si="9"/>
        <v>59563</v>
      </c>
      <c r="C615">
        <v>231</v>
      </c>
    </row>
    <row r="616" spans="1:3" x14ac:dyDescent="0.25">
      <c r="A616" s="2">
        <v>44527</v>
      </c>
      <c r="B616">
        <f t="shared" si="9"/>
        <v>59702</v>
      </c>
      <c r="C616">
        <v>139</v>
      </c>
    </row>
    <row r="617" spans="1:3" x14ac:dyDescent="0.25">
      <c r="A617" s="2">
        <v>44528</v>
      </c>
      <c r="B617">
        <f t="shared" si="9"/>
        <v>59861</v>
      </c>
      <c r="C617">
        <v>159</v>
      </c>
    </row>
    <row r="618" spans="1:3" x14ac:dyDescent="0.25">
      <c r="A618" s="2">
        <v>44529</v>
      </c>
      <c r="B618">
        <f t="shared" si="9"/>
        <v>60319</v>
      </c>
      <c r="C618">
        <v>458</v>
      </c>
    </row>
    <row r="619" spans="1:3" x14ac:dyDescent="0.25">
      <c r="A619" s="2">
        <v>44530</v>
      </c>
      <c r="B619">
        <f t="shared" si="9"/>
        <v>60749</v>
      </c>
      <c r="C619">
        <v>430</v>
      </c>
    </row>
    <row r="620" spans="1:3" x14ac:dyDescent="0.25">
      <c r="A620" s="2">
        <v>44531</v>
      </c>
      <c r="B620">
        <f t="shared" si="9"/>
        <v>61164</v>
      </c>
      <c r="C620">
        <v>415</v>
      </c>
    </row>
    <row r="621" spans="1:3" x14ac:dyDescent="0.25">
      <c r="A621" s="2">
        <v>44532</v>
      </c>
      <c r="B621">
        <f t="shared" si="9"/>
        <v>61694</v>
      </c>
      <c r="C621">
        <v>530</v>
      </c>
    </row>
    <row r="622" spans="1:3" x14ac:dyDescent="0.25">
      <c r="A622" s="2">
        <v>44533</v>
      </c>
      <c r="B622">
        <f t="shared" si="9"/>
        <v>62145</v>
      </c>
      <c r="C622">
        <v>451</v>
      </c>
    </row>
    <row r="623" spans="1:3" x14ac:dyDescent="0.25">
      <c r="A623" s="2">
        <v>44534</v>
      </c>
      <c r="B623">
        <f t="shared" si="9"/>
        <v>62319</v>
      </c>
      <c r="C623">
        <v>174</v>
      </c>
    </row>
    <row r="624" spans="1:3" x14ac:dyDescent="0.25">
      <c r="A624" s="2">
        <v>44535</v>
      </c>
      <c r="B624">
        <f t="shared" si="9"/>
        <v>62512</v>
      </c>
      <c r="C624">
        <v>193</v>
      </c>
    </row>
    <row r="625" spans="1:3" x14ac:dyDescent="0.25">
      <c r="A625" s="2">
        <v>44536</v>
      </c>
      <c r="B625">
        <f t="shared" si="9"/>
        <v>63042</v>
      </c>
      <c r="C625">
        <v>530</v>
      </c>
    </row>
    <row r="626" spans="1:3" x14ac:dyDescent="0.25">
      <c r="A626" s="2">
        <v>44537</v>
      </c>
      <c r="B626">
        <f t="shared" si="9"/>
        <v>63550</v>
      </c>
      <c r="C626">
        <v>508</v>
      </c>
    </row>
    <row r="627" spans="1:3" x14ac:dyDescent="0.25">
      <c r="A627" s="2">
        <v>44538</v>
      </c>
      <c r="B627">
        <f t="shared" si="9"/>
        <v>64056</v>
      </c>
      <c r="C627">
        <v>506</v>
      </c>
    </row>
    <row r="628" spans="1:3" x14ac:dyDescent="0.25">
      <c r="A628" s="2">
        <v>44539</v>
      </c>
      <c r="B628">
        <f t="shared" si="9"/>
        <v>64526</v>
      </c>
      <c r="C628">
        <v>470</v>
      </c>
    </row>
    <row r="629" spans="1:3" x14ac:dyDescent="0.25">
      <c r="A629" s="2">
        <v>44540</v>
      </c>
      <c r="B629">
        <f t="shared" si="9"/>
        <v>64971</v>
      </c>
      <c r="C629">
        <v>445</v>
      </c>
    </row>
    <row r="630" spans="1:3" x14ac:dyDescent="0.25">
      <c r="A630" s="2">
        <v>44541</v>
      </c>
      <c r="B630">
        <f t="shared" si="9"/>
        <v>65150</v>
      </c>
      <c r="C630">
        <v>179</v>
      </c>
    </row>
    <row r="631" spans="1:3" x14ac:dyDescent="0.25">
      <c r="A631" s="2">
        <v>44542</v>
      </c>
      <c r="B631">
        <f t="shared" si="9"/>
        <v>65347</v>
      </c>
      <c r="C631">
        <v>197</v>
      </c>
    </row>
    <row r="632" spans="1:3" x14ac:dyDescent="0.25">
      <c r="A632" s="2">
        <v>44543</v>
      </c>
      <c r="B632">
        <f t="shared" ref="B632:B695" si="10">B631+C632</f>
        <v>65951</v>
      </c>
      <c r="C632">
        <v>604</v>
      </c>
    </row>
    <row r="633" spans="1:3" x14ac:dyDescent="0.25">
      <c r="A633" s="2">
        <v>44544</v>
      </c>
      <c r="B633">
        <f t="shared" si="10"/>
        <v>66524</v>
      </c>
      <c r="C633">
        <v>573</v>
      </c>
    </row>
    <row r="634" spans="1:3" x14ac:dyDescent="0.25">
      <c r="A634" s="2">
        <v>44545</v>
      </c>
      <c r="B634">
        <f t="shared" si="10"/>
        <v>67215</v>
      </c>
      <c r="C634">
        <v>691</v>
      </c>
    </row>
    <row r="635" spans="1:3" x14ac:dyDescent="0.25">
      <c r="A635" s="2">
        <v>44546</v>
      </c>
      <c r="B635">
        <f t="shared" si="10"/>
        <v>67760</v>
      </c>
      <c r="C635">
        <v>545</v>
      </c>
    </row>
    <row r="636" spans="1:3" x14ac:dyDescent="0.25">
      <c r="A636" s="2">
        <v>44547</v>
      </c>
      <c r="B636">
        <f t="shared" si="10"/>
        <v>68286</v>
      </c>
      <c r="C636">
        <v>526</v>
      </c>
    </row>
    <row r="637" spans="1:3" x14ac:dyDescent="0.25">
      <c r="A637" s="2">
        <v>44548</v>
      </c>
      <c r="B637">
        <f t="shared" si="10"/>
        <v>68486</v>
      </c>
      <c r="C637">
        <v>200</v>
      </c>
    </row>
    <row r="638" spans="1:3" x14ac:dyDescent="0.25">
      <c r="A638" s="2">
        <v>44549</v>
      </c>
      <c r="B638">
        <f t="shared" si="10"/>
        <v>68728</v>
      </c>
      <c r="C638">
        <v>242</v>
      </c>
    </row>
    <row r="639" spans="1:3" x14ac:dyDescent="0.25">
      <c r="A639" s="2">
        <v>44550</v>
      </c>
      <c r="B639">
        <f t="shared" si="10"/>
        <v>69547</v>
      </c>
      <c r="C639">
        <v>819</v>
      </c>
    </row>
    <row r="640" spans="1:3" x14ac:dyDescent="0.25">
      <c r="A640" s="2">
        <v>44551</v>
      </c>
      <c r="B640">
        <f t="shared" si="10"/>
        <v>70422</v>
      </c>
      <c r="C640">
        <v>875</v>
      </c>
    </row>
    <row r="641" spans="1:3" x14ac:dyDescent="0.25">
      <c r="A641" s="2">
        <v>44552</v>
      </c>
      <c r="B641">
        <f t="shared" si="10"/>
        <v>71310</v>
      </c>
      <c r="C641">
        <v>888</v>
      </c>
    </row>
    <row r="642" spans="1:3" x14ac:dyDescent="0.25">
      <c r="A642" s="2">
        <v>44553</v>
      </c>
      <c r="B642">
        <f t="shared" si="10"/>
        <v>72130</v>
      </c>
      <c r="C642">
        <v>820</v>
      </c>
    </row>
    <row r="643" spans="1:3" x14ac:dyDescent="0.25">
      <c r="A643" s="2">
        <v>44554</v>
      </c>
      <c r="B643">
        <f t="shared" si="10"/>
        <v>72513</v>
      </c>
      <c r="C643">
        <v>383</v>
      </c>
    </row>
    <row r="644" spans="1:3" x14ac:dyDescent="0.25">
      <c r="A644" s="2">
        <v>44555</v>
      </c>
      <c r="B644">
        <f t="shared" si="10"/>
        <v>72609</v>
      </c>
      <c r="C644">
        <v>96</v>
      </c>
    </row>
    <row r="645" spans="1:3" x14ac:dyDescent="0.25">
      <c r="A645" s="2">
        <v>44556</v>
      </c>
      <c r="B645">
        <f t="shared" si="10"/>
        <v>73111</v>
      </c>
      <c r="C645">
        <v>502</v>
      </c>
    </row>
    <row r="646" spans="1:3" x14ac:dyDescent="0.25">
      <c r="A646" s="2">
        <v>44557</v>
      </c>
      <c r="B646">
        <f t="shared" si="10"/>
        <v>74305</v>
      </c>
      <c r="C646">
        <v>1194</v>
      </c>
    </row>
    <row r="647" spans="1:3" x14ac:dyDescent="0.25">
      <c r="A647" s="2">
        <v>44558</v>
      </c>
      <c r="B647">
        <f t="shared" si="10"/>
        <v>75623</v>
      </c>
      <c r="C647">
        <v>1318</v>
      </c>
    </row>
    <row r="648" spans="1:3" x14ac:dyDescent="0.25">
      <c r="A648" s="2">
        <v>44559</v>
      </c>
      <c r="B648">
        <f t="shared" si="10"/>
        <v>76945</v>
      </c>
      <c r="C648">
        <v>1322</v>
      </c>
    </row>
    <row r="649" spans="1:3" x14ac:dyDescent="0.25">
      <c r="A649" s="2">
        <v>44560</v>
      </c>
      <c r="B649">
        <f t="shared" si="10"/>
        <v>78344</v>
      </c>
      <c r="C649">
        <v>1399</v>
      </c>
    </row>
    <row r="650" spans="1:3" x14ac:dyDescent="0.25">
      <c r="A650" s="2">
        <v>44561</v>
      </c>
      <c r="B650">
        <f t="shared" si="10"/>
        <v>79097</v>
      </c>
      <c r="C650">
        <v>753</v>
      </c>
    </row>
    <row r="651" spans="1:3" x14ac:dyDescent="0.25">
      <c r="A651" s="2">
        <v>44562</v>
      </c>
      <c r="B651">
        <f t="shared" si="10"/>
        <v>79710</v>
      </c>
      <c r="C651">
        <v>613</v>
      </c>
    </row>
    <row r="652" spans="1:3" x14ac:dyDescent="0.25">
      <c r="A652" s="2">
        <v>44563</v>
      </c>
      <c r="B652">
        <f t="shared" si="10"/>
        <v>80614</v>
      </c>
      <c r="C652">
        <v>904</v>
      </c>
    </row>
    <row r="653" spans="1:3" x14ac:dyDescent="0.25">
      <c r="A653" s="2">
        <v>44564</v>
      </c>
      <c r="B653">
        <f t="shared" si="10"/>
        <v>83396</v>
      </c>
      <c r="C653">
        <v>2782</v>
      </c>
    </row>
    <row r="654" spans="1:3" x14ac:dyDescent="0.25">
      <c r="A654" s="2">
        <v>44565</v>
      </c>
      <c r="B654">
        <f t="shared" si="10"/>
        <v>86981</v>
      </c>
      <c r="C654">
        <v>3585</v>
      </c>
    </row>
    <row r="655" spans="1:3" x14ac:dyDescent="0.25">
      <c r="A655" s="2">
        <v>44566</v>
      </c>
      <c r="B655">
        <f t="shared" si="10"/>
        <v>90403</v>
      </c>
      <c r="C655">
        <v>3422</v>
      </c>
    </row>
    <row r="656" spans="1:3" x14ac:dyDescent="0.25">
      <c r="A656" s="2">
        <v>44567</v>
      </c>
      <c r="B656">
        <f t="shared" si="10"/>
        <v>93695</v>
      </c>
      <c r="C656">
        <v>3292</v>
      </c>
    </row>
    <row r="657" spans="1:3" x14ac:dyDescent="0.25">
      <c r="A657" s="2">
        <v>44568</v>
      </c>
      <c r="B657">
        <f t="shared" si="10"/>
        <v>94800</v>
      </c>
      <c r="C657">
        <v>1105</v>
      </c>
    </row>
    <row r="658" spans="1:3" x14ac:dyDescent="0.25">
      <c r="A658" s="2">
        <v>44569</v>
      </c>
      <c r="B658">
        <f t="shared" si="10"/>
        <v>95574</v>
      </c>
      <c r="C658">
        <v>774</v>
      </c>
    </row>
    <row r="659" spans="1:3" x14ac:dyDescent="0.25">
      <c r="A659" s="2">
        <v>44570</v>
      </c>
      <c r="B659">
        <f t="shared" si="10"/>
        <v>96336</v>
      </c>
      <c r="C659">
        <v>762</v>
      </c>
    </row>
    <row r="660" spans="1:3" x14ac:dyDescent="0.25">
      <c r="A660" s="2">
        <v>44571</v>
      </c>
      <c r="B660">
        <f t="shared" si="10"/>
        <v>99920</v>
      </c>
      <c r="C660">
        <v>3584</v>
      </c>
    </row>
    <row r="661" spans="1:3" x14ac:dyDescent="0.25">
      <c r="A661" s="2">
        <v>44572</v>
      </c>
      <c r="B661">
        <f t="shared" si="10"/>
        <v>102370</v>
      </c>
      <c r="C661">
        <v>2450</v>
      </c>
    </row>
    <row r="662" spans="1:3" x14ac:dyDescent="0.25">
      <c r="A662" s="2">
        <v>44573</v>
      </c>
      <c r="B662">
        <f t="shared" si="10"/>
        <v>105264</v>
      </c>
      <c r="C662">
        <v>2894</v>
      </c>
    </row>
    <row r="663" spans="1:3" x14ac:dyDescent="0.25">
      <c r="A663" s="2">
        <v>44574</v>
      </c>
      <c r="B663">
        <f t="shared" si="10"/>
        <v>107233</v>
      </c>
      <c r="C663">
        <v>1969</v>
      </c>
    </row>
    <row r="664" spans="1:3" x14ac:dyDescent="0.25">
      <c r="A664" s="2">
        <v>44575</v>
      </c>
      <c r="B664">
        <f t="shared" si="10"/>
        <v>109074</v>
      </c>
      <c r="C664">
        <v>1841</v>
      </c>
    </row>
    <row r="665" spans="1:3" x14ac:dyDescent="0.25">
      <c r="A665" s="2">
        <v>44576</v>
      </c>
      <c r="B665">
        <f t="shared" si="10"/>
        <v>109563</v>
      </c>
      <c r="C665">
        <v>489</v>
      </c>
    </row>
    <row r="666" spans="1:3" x14ac:dyDescent="0.25">
      <c r="A666" s="2">
        <v>44577</v>
      </c>
      <c r="B666">
        <f t="shared" si="10"/>
        <v>110043</v>
      </c>
      <c r="C666">
        <v>480</v>
      </c>
    </row>
    <row r="667" spans="1:3" x14ac:dyDescent="0.25">
      <c r="A667" s="2">
        <v>44578</v>
      </c>
      <c r="B667">
        <f t="shared" si="10"/>
        <v>110876</v>
      </c>
      <c r="C667">
        <v>833</v>
      </c>
    </row>
    <row r="668" spans="1:3" x14ac:dyDescent="0.25">
      <c r="A668" s="2">
        <v>44579</v>
      </c>
      <c r="B668">
        <f t="shared" si="10"/>
        <v>112697</v>
      </c>
      <c r="C668">
        <v>1821</v>
      </c>
    </row>
    <row r="669" spans="1:3" x14ac:dyDescent="0.25">
      <c r="A669" s="2">
        <v>44580</v>
      </c>
      <c r="B669">
        <f t="shared" si="10"/>
        <v>114215</v>
      </c>
      <c r="C669">
        <v>1518</v>
      </c>
    </row>
    <row r="670" spans="1:3" x14ac:dyDescent="0.25">
      <c r="A670" s="2">
        <v>44581</v>
      </c>
      <c r="B670">
        <f t="shared" si="10"/>
        <v>115946</v>
      </c>
      <c r="C670">
        <v>1731</v>
      </c>
    </row>
    <row r="671" spans="1:3" x14ac:dyDescent="0.25">
      <c r="A671" s="2">
        <v>44582</v>
      </c>
      <c r="B671">
        <f t="shared" si="10"/>
        <v>117117</v>
      </c>
      <c r="C671">
        <v>1171</v>
      </c>
    </row>
    <row r="672" spans="1:3" x14ac:dyDescent="0.25">
      <c r="A672" s="2">
        <v>44583</v>
      </c>
      <c r="B672">
        <f t="shared" si="10"/>
        <v>117418</v>
      </c>
      <c r="C672">
        <v>301</v>
      </c>
    </row>
    <row r="673" spans="1:3" x14ac:dyDescent="0.25">
      <c r="A673" s="2">
        <v>44584</v>
      </c>
      <c r="B673">
        <f t="shared" si="10"/>
        <v>117731</v>
      </c>
      <c r="C673">
        <v>313</v>
      </c>
    </row>
    <row r="674" spans="1:3" x14ac:dyDescent="0.25">
      <c r="A674" s="2">
        <v>44585</v>
      </c>
      <c r="B674">
        <f t="shared" si="10"/>
        <v>118769</v>
      </c>
      <c r="C674">
        <v>1038</v>
      </c>
    </row>
    <row r="675" spans="1:3" x14ac:dyDescent="0.25">
      <c r="A675" s="2">
        <v>44586</v>
      </c>
      <c r="B675">
        <f t="shared" si="10"/>
        <v>119777</v>
      </c>
      <c r="C675">
        <v>1008</v>
      </c>
    </row>
    <row r="676" spans="1:3" x14ac:dyDescent="0.25">
      <c r="A676" s="2">
        <v>44587</v>
      </c>
      <c r="B676">
        <f t="shared" si="10"/>
        <v>120827</v>
      </c>
      <c r="C676">
        <v>1050</v>
      </c>
    </row>
    <row r="677" spans="1:3" x14ac:dyDescent="0.25">
      <c r="A677" s="2">
        <v>44588</v>
      </c>
      <c r="B677">
        <f t="shared" si="10"/>
        <v>121611</v>
      </c>
      <c r="C677">
        <v>784</v>
      </c>
    </row>
    <row r="678" spans="1:3" x14ac:dyDescent="0.25">
      <c r="A678" s="2">
        <v>44589</v>
      </c>
      <c r="B678">
        <f t="shared" si="10"/>
        <v>122197</v>
      </c>
      <c r="C678">
        <v>586</v>
      </c>
    </row>
    <row r="679" spans="1:3" x14ac:dyDescent="0.25">
      <c r="A679" s="2">
        <v>44590</v>
      </c>
      <c r="B679">
        <f t="shared" si="10"/>
        <v>122250</v>
      </c>
      <c r="C679">
        <v>53</v>
      </c>
    </row>
    <row r="680" spans="1:3" x14ac:dyDescent="0.25">
      <c r="A680" s="2">
        <v>44591</v>
      </c>
      <c r="B680">
        <f t="shared" si="10"/>
        <v>122433</v>
      </c>
      <c r="C680">
        <v>183</v>
      </c>
    </row>
    <row r="681" spans="1:3" x14ac:dyDescent="0.25">
      <c r="A681" s="2">
        <v>44592</v>
      </c>
      <c r="B681">
        <f t="shared" si="10"/>
        <v>123041</v>
      </c>
      <c r="C681">
        <v>608</v>
      </c>
    </row>
    <row r="682" spans="1:3" x14ac:dyDescent="0.25">
      <c r="A682" s="2">
        <v>44593</v>
      </c>
      <c r="B682">
        <f t="shared" si="10"/>
        <v>123619</v>
      </c>
      <c r="C682">
        <v>578</v>
      </c>
    </row>
    <row r="683" spans="1:3" x14ac:dyDescent="0.25">
      <c r="A683" s="2">
        <v>44594</v>
      </c>
      <c r="B683">
        <f t="shared" si="10"/>
        <v>124168</v>
      </c>
      <c r="C683">
        <v>549</v>
      </c>
    </row>
    <row r="684" spans="1:3" x14ac:dyDescent="0.25">
      <c r="A684" s="2">
        <v>44595</v>
      </c>
      <c r="B684">
        <f t="shared" si="10"/>
        <v>124660</v>
      </c>
      <c r="C684">
        <v>492</v>
      </c>
    </row>
    <row r="685" spans="1:3" x14ac:dyDescent="0.25">
      <c r="A685" s="2">
        <v>44596</v>
      </c>
      <c r="B685">
        <f t="shared" si="10"/>
        <v>124761</v>
      </c>
      <c r="C685">
        <v>101</v>
      </c>
    </row>
    <row r="686" spans="1:3" x14ac:dyDescent="0.25">
      <c r="A686" s="2">
        <v>44597</v>
      </c>
      <c r="B686">
        <f t="shared" si="10"/>
        <v>124872</v>
      </c>
      <c r="C686">
        <v>111</v>
      </c>
    </row>
    <row r="687" spans="1:3" x14ac:dyDescent="0.25">
      <c r="A687" s="2">
        <v>44598</v>
      </c>
      <c r="B687">
        <f t="shared" si="10"/>
        <v>124997</v>
      </c>
      <c r="C687">
        <v>125</v>
      </c>
    </row>
    <row r="688" spans="1:3" x14ac:dyDescent="0.25">
      <c r="A688" s="2">
        <v>44599</v>
      </c>
      <c r="B688">
        <f t="shared" si="10"/>
        <v>125320</v>
      </c>
      <c r="C688">
        <v>323</v>
      </c>
    </row>
    <row r="689" spans="1:3" x14ac:dyDescent="0.25">
      <c r="A689" s="2">
        <v>44600</v>
      </c>
      <c r="B689">
        <f t="shared" si="10"/>
        <v>125617</v>
      </c>
      <c r="C689">
        <v>297</v>
      </c>
    </row>
    <row r="690" spans="1:3" x14ac:dyDescent="0.25">
      <c r="A690" s="2">
        <v>44601</v>
      </c>
      <c r="B690">
        <f t="shared" si="10"/>
        <v>125910</v>
      </c>
      <c r="C690">
        <v>293</v>
      </c>
    </row>
    <row r="691" spans="1:3" x14ac:dyDescent="0.25">
      <c r="A691" s="2">
        <v>44602</v>
      </c>
      <c r="B691">
        <f t="shared" si="10"/>
        <v>126192</v>
      </c>
      <c r="C691">
        <v>282</v>
      </c>
    </row>
    <row r="692" spans="1:3" x14ac:dyDescent="0.25">
      <c r="A692" s="2">
        <v>44603</v>
      </c>
      <c r="B692">
        <f t="shared" si="10"/>
        <v>126408</v>
      </c>
      <c r="C692">
        <v>216</v>
      </c>
    </row>
    <row r="693" spans="1:3" x14ac:dyDescent="0.25">
      <c r="A693" s="2">
        <v>44604</v>
      </c>
      <c r="B693">
        <f t="shared" si="10"/>
        <v>126482</v>
      </c>
      <c r="C693">
        <v>74</v>
      </c>
    </row>
    <row r="694" spans="1:3" x14ac:dyDescent="0.25">
      <c r="A694" s="2">
        <v>44605</v>
      </c>
      <c r="B694">
        <f t="shared" si="10"/>
        <v>126541</v>
      </c>
      <c r="C694">
        <v>59</v>
      </c>
    </row>
    <row r="695" spans="1:3" x14ac:dyDescent="0.25">
      <c r="A695" s="2">
        <v>44606</v>
      </c>
      <c r="B695">
        <f t="shared" si="10"/>
        <v>126756</v>
      </c>
      <c r="C695">
        <v>215</v>
      </c>
    </row>
    <row r="696" spans="1:3" x14ac:dyDescent="0.25">
      <c r="A696" s="2">
        <v>44607</v>
      </c>
      <c r="B696">
        <f t="shared" ref="B696:B760" si="11">B695+C696</f>
        <v>126962</v>
      </c>
      <c r="C696">
        <v>206</v>
      </c>
    </row>
    <row r="697" spans="1:3" x14ac:dyDescent="0.25">
      <c r="A697" s="2">
        <v>44608</v>
      </c>
      <c r="B697">
        <f t="shared" si="11"/>
        <v>127189</v>
      </c>
      <c r="C697">
        <v>227</v>
      </c>
    </row>
    <row r="698" spans="1:3" x14ac:dyDescent="0.25">
      <c r="A698" s="2">
        <v>44609</v>
      </c>
      <c r="B698">
        <f t="shared" si="11"/>
        <v>127374</v>
      </c>
      <c r="C698">
        <v>185</v>
      </c>
    </row>
    <row r="699" spans="1:3" x14ac:dyDescent="0.25">
      <c r="A699" s="2">
        <v>44610</v>
      </c>
      <c r="B699">
        <f t="shared" si="11"/>
        <v>127492</v>
      </c>
      <c r="C699">
        <v>118</v>
      </c>
    </row>
    <row r="700" spans="1:3" x14ac:dyDescent="0.25">
      <c r="A700" s="2">
        <v>44611</v>
      </c>
      <c r="B700">
        <f t="shared" si="11"/>
        <v>127542</v>
      </c>
      <c r="C700">
        <v>50</v>
      </c>
    </row>
    <row r="701" spans="1:3" x14ac:dyDescent="0.25">
      <c r="A701" s="2">
        <v>44612</v>
      </c>
      <c r="B701">
        <f t="shared" si="11"/>
        <v>127586</v>
      </c>
      <c r="C701">
        <v>44</v>
      </c>
    </row>
    <row r="702" spans="1:3" x14ac:dyDescent="0.25">
      <c r="A702" s="2">
        <v>44613</v>
      </c>
      <c r="B702">
        <f t="shared" si="11"/>
        <v>127671</v>
      </c>
      <c r="C702">
        <v>85</v>
      </c>
    </row>
    <row r="703" spans="1:3" x14ac:dyDescent="0.25">
      <c r="A703" s="2">
        <v>44614</v>
      </c>
      <c r="B703">
        <f t="shared" si="11"/>
        <v>127739</v>
      </c>
      <c r="C703">
        <v>68</v>
      </c>
    </row>
    <row r="704" spans="1:3" x14ac:dyDescent="0.25">
      <c r="A704" s="2">
        <v>44615</v>
      </c>
      <c r="B704">
        <f t="shared" si="11"/>
        <v>127804</v>
      </c>
      <c r="C704">
        <v>65</v>
      </c>
    </row>
    <row r="705" spans="1:3" x14ac:dyDescent="0.25">
      <c r="A705" s="2">
        <v>44616</v>
      </c>
      <c r="B705">
        <f t="shared" si="11"/>
        <v>127882</v>
      </c>
      <c r="C705">
        <v>78</v>
      </c>
    </row>
    <row r="706" spans="1:3" x14ac:dyDescent="0.25">
      <c r="A706" s="2">
        <v>44617</v>
      </c>
      <c r="B706">
        <f t="shared" si="11"/>
        <v>127917</v>
      </c>
      <c r="C706">
        <v>35</v>
      </c>
    </row>
    <row r="707" spans="1:3" x14ac:dyDescent="0.25">
      <c r="A707" s="2">
        <v>44618</v>
      </c>
      <c r="B707">
        <f t="shared" si="11"/>
        <v>127968</v>
      </c>
      <c r="C707">
        <v>51</v>
      </c>
    </row>
    <row r="708" spans="1:3" x14ac:dyDescent="0.25">
      <c r="A708" s="2">
        <v>44619</v>
      </c>
      <c r="B708">
        <f t="shared" si="11"/>
        <v>128027</v>
      </c>
      <c r="C708">
        <v>59</v>
      </c>
    </row>
    <row r="709" spans="1:3" x14ac:dyDescent="0.25">
      <c r="A709" s="2">
        <v>44620</v>
      </c>
      <c r="B709">
        <f t="shared" si="11"/>
        <v>128120</v>
      </c>
      <c r="C709">
        <v>93</v>
      </c>
    </row>
    <row r="710" spans="1:3" x14ac:dyDescent="0.25">
      <c r="A710" s="2">
        <v>44621</v>
      </c>
      <c r="B710">
        <f t="shared" si="11"/>
        <v>128217</v>
      </c>
      <c r="C710">
        <v>97</v>
      </c>
    </row>
    <row r="711" spans="1:3" x14ac:dyDescent="0.25">
      <c r="A711" s="2">
        <v>44622</v>
      </c>
      <c r="B711">
        <f t="shared" si="11"/>
        <v>128327</v>
      </c>
      <c r="C711">
        <v>110</v>
      </c>
    </row>
    <row r="712" spans="1:3" x14ac:dyDescent="0.25">
      <c r="A712" s="2">
        <v>44623</v>
      </c>
      <c r="B712">
        <f t="shared" si="11"/>
        <v>128416</v>
      </c>
      <c r="C712">
        <v>89</v>
      </c>
    </row>
    <row r="713" spans="1:3" x14ac:dyDescent="0.25">
      <c r="A713" s="2">
        <v>44624</v>
      </c>
      <c r="B713">
        <f t="shared" si="11"/>
        <v>128476</v>
      </c>
      <c r="C713">
        <v>60</v>
      </c>
    </row>
    <row r="714" spans="1:3" x14ac:dyDescent="0.25">
      <c r="A714" s="2">
        <v>44625</v>
      </c>
      <c r="B714">
        <f t="shared" si="11"/>
        <v>128505</v>
      </c>
      <c r="C714">
        <v>29</v>
      </c>
    </row>
    <row r="715" spans="1:3" x14ac:dyDescent="0.25">
      <c r="A715" s="2">
        <v>44626</v>
      </c>
      <c r="B715">
        <f t="shared" si="11"/>
        <v>128528</v>
      </c>
      <c r="C715">
        <v>23</v>
      </c>
    </row>
    <row r="716" spans="1:3" x14ac:dyDescent="0.25">
      <c r="A716" s="2">
        <v>44627</v>
      </c>
      <c r="B716">
        <f t="shared" si="11"/>
        <v>128593</v>
      </c>
      <c r="C716">
        <v>65</v>
      </c>
    </row>
    <row r="717" spans="1:3" x14ac:dyDescent="0.25">
      <c r="A717" s="2">
        <v>44628</v>
      </c>
      <c r="B717">
        <f t="shared" si="11"/>
        <v>128688</v>
      </c>
      <c r="C717">
        <v>95</v>
      </c>
    </row>
    <row r="718" spans="1:3" x14ac:dyDescent="0.25">
      <c r="A718" s="2">
        <v>44629</v>
      </c>
      <c r="B718">
        <f t="shared" si="11"/>
        <v>128777</v>
      </c>
      <c r="C718">
        <v>89</v>
      </c>
    </row>
    <row r="719" spans="1:3" x14ac:dyDescent="0.25">
      <c r="A719" s="2">
        <v>44630</v>
      </c>
      <c r="B719">
        <f t="shared" si="11"/>
        <v>128857</v>
      </c>
      <c r="C719">
        <v>80</v>
      </c>
    </row>
    <row r="720" spans="1:3" x14ac:dyDescent="0.25">
      <c r="A720" s="2">
        <v>44631</v>
      </c>
      <c r="B720">
        <f t="shared" si="11"/>
        <v>128923</v>
      </c>
      <c r="C720">
        <v>66</v>
      </c>
    </row>
    <row r="721" spans="1:3" x14ac:dyDescent="0.25">
      <c r="A721" s="2">
        <v>44632</v>
      </c>
      <c r="B721">
        <f t="shared" si="11"/>
        <v>128955</v>
      </c>
      <c r="C721">
        <v>32</v>
      </c>
    </row>
    <row r="722" spans="1:3" x14ac:dyDescent="0.25">
      <c r="A722" s="2">
        <v>44633</v>
      </c>
      <c r="B722">
        <f t="shared" si="11"/>
        <v>128990</v>
      </c>
      <c r="C722">
        <v>35</v>
      </c>
    </row>
    <row r="723" spans="1:3" x14ac:dyDescent="0.25">
      <c r="A723" s="2">
        <v>44634</v>
      </c>
      <c r="B723">
        <f t="shared" si="11"/>
        <v>129057</v>
      </c>
      <c r="C723">
        <v>67</v>
      </c>
    </row>
    <row r="724" spans="1:3" x14ac:dyDescent="0.25">
      <c r="A724" s="2">
        <v>44635</v>
      </c>
      <c r="B724">
        <f t="shared" si="11"/>
        <v>129148</v>
      </c>
      <c r="C724">
        <v>91</v>
      </c>
    </row>
    <row r="725" spans="1:3" x14ac:dyDescent="0.25">
      <c r="A725" s="2">
        <v>44636</v>
      </c>
      <c r="B725">
        <f t="shared" si="11"/>
        <v>129258</v>
      </c>
      <c r="C725">
        <v>110</v>
      </c>
    </row>
    <row r="726" spans="1:3" x14ac:dyDescent="0.25">
      <c r="A726" s="2">
        <v>44637</v>
      </c>
      <c r="B726">
        <f t="shared" si="11"/>
        <v>129361</v>
      </c>
      <c r="C726">
        <v>103</v>
      </c>
    </row>
    <row r="727" spans="1:3" x14ac:dyDescent="0.25">
      <c r="A727" s="2">
        <v>44638</v>
      </c>
      <c r="B727">
        <f t="shared" si="11"/>
        <v>129426</v>
      </c>
      <c r="C727">
        <v>65</v>
      </c>
    </row>
    <row r="728" spans="1:3" x14ac:dyDescent="0.25">
      <c r="A728" s="2">
        <v>44639</v>
      </c>
      <c r="B728">
        <f t="shared" si="11"/>
        <v>129464</v>
      </c>
      <c r="C728">
        <v>38</v>
      </c>
    </row>
    <row r="729" spans="1:3" x14ac:dyDescent="0.25">
      <c r="A729" s="2">
        <v>44640</v>
      </c>
      <c r="B729">
        <f t="shared" si="11"/>
        <v>129493</v>
      </c>
      <c r="C729">
        <v>29</v>
      </c>
    </row>
    <row r="730" spans="1:3" x14ac:dyDescent="0.25">
      <c r="A730" s="2">
        <v>44641</v>
      </c>
      <c r="B730">
        <f t="shared" si="11"/>
        <v>129602</v>
      </c>
      <c r="C730">
        <v>109</v>
      </c>
    </row>
    <row r="731" spans="1:3" x14ac:dyDescent="0.25">
      <c r="A731" s="2">
        <v>44642</v>
      </c>
      <c r="B731">
        <f t="shared" si="11"/>
        <v>129743</v>
      </c>
      <c r="C731">
        <v>141</v>
      </c>
    </row>
    <row r="732" spans="1:3" x14ac:dyDescent="0.25">
      <c r="A732" s="2">
        <v>44643</v>
      </c>
      <c r="B732">
        <f t="shared" si="11"/>
        <v>129888</v>
      </c>
      <c r="C732">
        <v>145</v>
      </c>
    </row>
    <row r="733" spans="1:3" x14ac:dyDescent="0.25">
      <c r="A733" s="2">
        <v>44644</v>
      </c>
      <c r="B733">
        <f t="shared" si="11"/>
        <v>130012</v>
      </c>
      <c r="C733">
        <v>124</v>
      </c>
    </row>
    <row r="734" spans="1:3" x14ac:dyDescent="0.25">
      <c r="A734" s="2">
        <v>44645</v>
      </c>
      <c r="B734">
        <f t="shared" si="11"/>
        <v>130131</v>
      </c>
      <c r="C734">
        <v>119</v>
      </c>
    </row>
    <row r="735" spans="1:3" x14ac:dyDescent="0.25">
      <c r="A735" s="2">
        <v>44646</v>
      </c>
      <c r="B735">
        <f t="shared" si="11"/>
        <v>130174</v>
      </c>
      <c r="C735">
        <v>43</v>
      </c>
    </row>
    <row r="736" spans="1:3" x14ac:dyDescent="0.25">
      <c r="A736" s="2">
        <v>44647</v>
      </c>
      <c r="B736">
        <f t="shared" si="11"/>
        <v>130226</v>
      </c>
      <c r="C736">
        <v>52</v>
      </c>
    </row>
    <row r="737" spans="1:3" x14ac:dyDescent="0.25">
      <c r="A737" s="2">
        <v>44648</v>
      </c>
      <c r="B737">
        <f t="shared" si="11"/>
        <v>130351</v>
      </c>
      <c r="C737">
        <v>125</v>
      </c>
    </row>
    <row r="738" spans="1:3" x14ac:dyDescent="0.25">
      <c r="A738" s="2">
        <v>44649</v>
      </c>
      <c r="B738">
        <f t="shared" si="11"/>
        <v>130496</v>
      </c>
      <c r="C738">
        <v>145</v>
      </c>
    </row>
    <row r="739" spans="1:3" x14ac:dyDescent="0.25">
      <c r="A739" s="2">
        <v>44650</v>
      </c>
      <c r="B739">
        <f t="shared" si="11"/>
        <v>130666</v>
      </c>
      <c r="C739">
        <v>170</v>
      </c>
    </row>
    <row r="740" spans="1:3" x14ac:dyDescent="0.25">
      <c r="A740" s="2">
        <v>44651</v>
      </c>
      <c r="B740">
        <f t="shared" si="11"/>
        <v>130834</v>
      </c>
      <c r="C740">
        <v>168</v>
      </c>
    </row>
    <row r="741" spans="1:3" x14ac:dyDescent="0.25">
      <c r="A741" s="2">
        <v>44652</v>
      </c>
      <c r="B741">
        <f t="shared" si="11"/>
        <v>130956</v>
      </c>
      <c r="C741">
        <v>122</v>
      </c>
    </row>
    <row r="742" spans="1:3" x14ac:dyDescent="0.25">
      <c r="A742" s="2">
        <v>44653</v>
      </c>
      <c r="B742">
        <f t="shared" si="11"/>
        <v>131003</v>
      </c>
      <c r="C742">
        <v>47</v>
      </c>
    </row>
    <row r="743" spans="1:3" x14ac:dyDescent="0.25">
      <c r="A743" s="2">
        <v>44654</v>
      </c>
      <c r="B743">
        <f t="shared" si="11"/>
        <v>131048</v>
      </c>
      <c r="C743">
        <v>45</v>
      </c>
    </row>
    <row r="744" spans="1:3" x14ac:dyDescent="0.25">
      <c r="A744" s="2">
        <v>44655</v>
      </c>
      <c r="B744">
        <f t="shared" si="11"/>
        <v>131208</v>
      </c>
      <c r="C744">
        <v>160</v>
      </c>
    </row>
    <row r="745" spans="1:3" x14ac:dyDescent="0.25">
      <c r="A745" s="2">
        <v>44656</v>
      </c>
      <c r="B745">
        <f t="shared" si="11"/>
        <v>131474</v>
      </c>
      <c r="C745">
        <v>266</v>
      </c>
    </row>
    <row r="746" spans="1:3" x14ac:dyDescent="0.25">
      <c r="A746" s="2">
        <v>44657</v>
      </c>
      <c r="B746">
        <f t="shared" si="11"/>
        <v>131723</v>
      </c>
      <c r="C746">
        <v>249</v>
      </c>
    </row>
    <row r="747" spans="1:3" x14ac:dyDescent="0.25">
      <c r="A747" s="2">
        <v>44658</v>
      </c>
      <c r="B747">
        <f t="shared" si="11"/>
        <v>131932</v>
      </c>
      <c r="C747">
        <v>209</v>
      </c>
    </row>
    <row r="748" spans="1:3" x14ac:dyDescent="0.25">
      <c r="A748" s="2">
        <v>44659</v>
      </c>
      <c r="B748">
        <f t="shared" si="11"/>
        <v>132128</v>
      </c>
      <c r="C748">
        <v>196</v>
      </c>
    </row>
    <row r="749" spans="1:3" x14ac:dyDescent="0.25">
      <c r="A749" s="2">
        <v>44660</v>
      </c>
      <c r="B749">
        <f t="shared" si="11"/>
        <v>132206</v>
      </c>
      <c r="C749">
        <v>78</v>
      </c>
    </row>
    <row r="750" spans="1:3" x14ac:dyDescent="0.25">
      <c r="A750" s="2">
        <v>44661</v>
      </c>
      <c r="B750">
        <f t="shared" si="11"/>
        <v>132282</v>
      </c>
      <c r="C750">
        <v>76</v>
      </c>
    </row>
    <row r="751" spans="1:3" x14ac:dyDescent="0.25">
      <c r="A751" s="2">
        <v>44662</v>
      </c>
      <c r="B751">
        <f t="shared" si="11"/>
        <v>132499</v>
      </c>
      <c r="C751">
        <v>217</v>
      </c>
    </row>
    <row r="752" spans="1:3" x14ac:dyDescent="0.25">
      <c r="A752" s="2">
        <v>44663</v>
      </c>
      <c r="B752">
        <f t="shared" si="11"/>
        <v>132792</v>
      </c>
      <c r="C752">
        <v>293</v>
      </c>
    </row>
    <row r="753" spans="1:3" x14ac:dyDescent="0.25">
      <c r="A753" s="2">
        <v>44664</v>
      </c>
      <c r="B753">
        <f t="shared" si="11"/>
        <v>133117</v>
      </c>
      <c r="C753">
        <v>325</v>
      </c>
    </row>
    <row r="754" spans="1:3" x14ac:dyDescent="0.25">
      <c r="A754" s="2">
        <v>44665</v>
      </c>
      <c r="B754">
        <f t="shared" si="11"/>
        <v>133377</v>
      </c>
      <c r="C754">
        <v>260</v>
      </c>
    </row>
    <row r="755" spans="1:3" x14ac:dyDescent="0.25">
      <c r="A755" s="2">
        <v>44666</v>
      </c>
      <c r="B755">
        <f t="shared" si="11"/>
        <v>133505</v>
      </c>
      <c r="C755">
        <v>128</v>
      </c>
    </row>
    <row r="756" spans="1:3" x14ac:dyDescent="0.25">
      <c r="A756" s="2">
        <v>44667</v>
      </c>
      <c r="B756">
        <f t="shared" si="11"/>
        <v>133568</v>
      </c>
      <c r="C756">
        <v>63</v>
      </c>
    </row>
    <row r="757" spans="1:3" x14ac:dyDescent="0.25">
      <c r="A757" s="2">
        <v>44668</v>
      </c>
      <c r="B757">
        <f t="shared" si="11"/>
        <v>133658</v>
      </c>
      <c r="C757">
        <v>90</v>
      </c>
    </row>
    <row r="758" spans="1:3" x14ac:dyDescent="0.25">
      <c r="A758" s="2">
        <v>44669</v>
      </c>
      <c r="B758">
        <f t="shared" si="11"/>
        <v>133787</v>
      </c>
      <c r="C758">
        <v>129</v>
      </c>
    </row>
    <row r="759" spans="1:3" x14ac:dyDescent="0.25">
      <c r="A759" s="2">
        <v>44670</v>
      </c>
      <c r="B759">
        <f t="shared" si="11"/>
        <v>133947</v>
      </c>
      <c r="C759">
        <v>160</v>
      </c>
    </row>
    <row r="760" spans="1:3" x14ac:dyDescent="0.25">
      <c r="A760" s="2">
        <v>44671</v>
      </c>
      <c r="B760">
        <f t="shared" si="11"/>
        <v>134126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09</v>
      </c>
      <c r="C761">
        <v>183</v>
      </c>
    </row>
    <row r="762" spans="1:3" x14ac:dyDescent="0.25">
      <c r="A762" s="2">
        <v>44673</v>
      </c>
      <c r="B762">
        <f t="shared" si="12"/>
        <v>134480</v>
      </c>
      <c r="C762">
        <v>171</v>
      </c>
    </row>
    <row r="763" spans="1:3" x14ac:dyDescent="0.25">
      <c r="A763" s="2">
        <v>44674</v>
      </c>
      <c r="B763">
        <f t="shared" si="12"/>
        <v>134568</v>
      </c>
      <c r="C763">
        <v>88</v>
      </c>
    </row>
    <row r="764" spans="1:3" x14ac:dyDescent="0.25">
      <c r="A764" s="2">
        <v>44675</v>
      </c>
      <c r="B764">
        <f t="shared" si="12"/>
        <v>134712</v>
      </c>
      <c r="C764">
        <v>144</v>
      </c>
    </row>
    <row r="765" spans="1:3" x14ac:dyDescent="0.25">
      <c r="A765" s="2">
        <v>44676</v>
      </c>
      <c r="B765">
        <f t="shared" si="12"/>
        <v>134990</v>
      </c>
      <c r="C765">
        <v>278</v>
      </c>
    </row>
    <row r="766" spans="1:3" x14ac:dyDescent="0.25">
      <c r="A766" s="2">
        <v>44677</v>
      </c>
      <c r="B766">
        <f t="shared" si="12"/>
        <v>135357</v>
      </c>
      <c r="C766">
        <v>367</v>
      </c>
    </row>
    <row r="767" spans="1:3" x14ac:dyDescent="0.25">
      <c r="A767" s="2">
        <v>44678</v>
      </c>
      <c r="B767">
        <f t="shared" si="12"/>
        <v>135771</v>
      </c>
      <c r="C767">
        <v>414</v>
      </c>
    </row>
    <row r="768" spans="1:3" x14ac:dyDescent="0.25">
      <c r="A768" s="2">
        <v>44679</v>
      </c>
      <c r="B768">
        <f t="shared" si="12"/>
        <v>136157</v>
      </c>
      <c r="C768">
        <v>386</v>
      </c>
    </row>
    <row r="769" spans="1:3" x14ac:dyDescent="0.25">
      <c r="A769" s="2">
        <v>44680</v>
      </c>
      <c r="B769">
        <f t="shared" si="12"/>
        <v>136458</v>
      </c>
      <c r="C769">
        <v>301</v>
      </c>
    </row>
    <row r="770" spans="1:3" x14ac:dyDescent="0.25">
      <c r="A770" s="2">
        <v>44681</v>
      </c>
      <c r="B770">
        <f t="shared" si="12"/>
        <v>136592</v>
      </c>
      <c r="C770">
        <v>134</v>
      </c>
    </row>
    <row r="771" spans="1:3" x14ac:dyDescent="0.25">
      <c r="A771" s="2">
        <v>44682</v>
      </c>
      <c r="B771">
        <f t="shared" si="12"/>
        <v>136733</v>
      </c>
      <c r="C771">
        <v>141</v>
      </c>
    </row>
    <row r="772" spans="1:3" x14ac:dyDescent="0.25">
      <c r="A772" s="2">
        <v>44683</v>
      </c>
      <c r="B772">
        <f t="shared" si="12"/>
        <v>137181</v>
      </c>
      <c r="C772">
        <v>448</v>
      </c>
    </row>
    <row r="773" spans="1:3" x14ac:dyDescent="0.25">
      <c r="A773" s="2">
        <v>44684</v>
      </c>
      <c r="B773">
        <f t="shared" si="12"/>
        <v>137763</v>
      </c>
      <c r="C773">
        <v>582</v>
      </c>
    </row>
    <row r="774" spans="1:3" x14ac:dyDescent="0.25">
      <c r="A774" s="2">
        <v>44685</v>
      </c>
      <c r="B774">
        <f t="shared" si="12"/>
        <v>138422</v>
      </c>
      <c r="C774">
        <v>659</v>
      </c>
    </row>
    <row r="775" spans="1:3" x14ac:dyDescent="0.25">
      <c r="A775" s="2">
        <v>44686</v>
      </c>
      <c r="B775">
        <f t="shared" si="12"/>
        <v>139040</v>
      </c>
      <c r="C775">
        <v>618</v>
      </c>
    </row>
    <row r="776" spans="1:3" x14ac:dyDescent="0.25">
      <c r="A776" s="2">
        <v>44687</v>
      </c>
      <c r="B776">
        <f t="shared" si="12"/>
        <v>139514</v>
      </c>
      <c r="C776">
        <v>474</v>
      </c>
    </row>
    <row r="777" spans="1:3" x14ac:dyDescent="0.25">
      <c r="A777" s="2">
        <v>44688</v>
      </c>
      <c r="B777">
        <f t="shared" si="12"/>
        <v>139694</v>
      </c>
      <c r="C777">
        <v>180</v>
      </c>
    </row>
    <row r="778" spans="1:3" x14ac:dyDescent="0.25">
      <c r="A778" s="2">
        <v>44689</v>
      </c>
      <c r="B778">
        <f t="shared" si="12"/>
        <v>139910</v>
      </c>
      <c r="C778">
        <v>216</v>
      </c>
    </row>
    <row r="779" spans="1:3" x14ac:dyDescent="0.25">
      <c r="A779" s="2">
        <v>44690</v>
      </c>
      <c r="B779">
        <f t="shared" si="12"/>
        <v>140618</v>
      </c>
      <c r="C779">
        <v>708</v>
      </c>
    </row>
    <row r="780" spans="1:3" x14ac:dyDescent="0.25">
      <c r="A780" s="2">
        <v>44691</v>
      </c>
      <c r="B780">
        <f t="shared" si="12"/>
        <v>141241</v>
      </c>
      <c r="C780">
        <v>623</v>
      </c>
    </row>
    <row r="781" spans="1:3" x14ac:dyDescent="0.25">
      <c r="A781" s="2">
        <v>44692</v>
      </c>
      <c r="B781">
        <f t="shared" si="12"/>
        <v>142238</v>
      </c>
      <c r="C781">
        <v>997</v>
      </c>
    </row>
    <row r="782" spans="1:3" x14ac:dyDescent="0.25">
      <c r="A782" s="2">
        <v>44693</v>
      </c>
      <c r="B782">
        <f t="shared" si="12"/>
        <v>143019</v>
      </c>
      <c r="C782">
        <v>781</v>
      </c>
    </row>
    <row r="783" spans="1:3" x14ac:dyDescent="0.25">
      <c r="A783" s="2">
        <v>44694</v>
      </c>
      <c r="B783">
        <f t="shared" si="12"/>
        <v>143613</v>
      </c>
      <c r="C783">
        <v>594</v>
      </c>
    </row>
    <row r="784" spans="1:3" x14ac:dyDescent="0.25">
      <c r="A784" s="2">
        <v>44695</v>
      </c>
      <c r="B784">
        <f t="shared" si="12"/>
        <v>143833</v>
      </c>
      <c r="C784">
        <v>220</v>
      </c>
    </row>
    <row r="785" spans="1:3" x14ac:dyDescent="0.25">
      <c r="A785" s="2">
        <v>44696</v>
      </c>
      <c r="B785">
        <f t="shared" si="12"/>
        <v>144054</v>
      </c>
      <c r="C785">
        <v>221</v>
      </c>
    </row>
    <row r="786" spans="1:3" x14ac:dyDescent="0.25">
      <c r="A786" s="2">
        <v>44697</v>
      </c>
      <c r="B786">
        <f t="shared" si="12"/>
        <v>144809</v>
      </c>
      <c r="C786">
        <v>755</v>
      </c>
    </row>
    <row r="787" spans="1:3" x14ac:dyDescent="0.25">
      <c r="A787" s="2">
        <v>44698</v>
      </c>
      <c r="B787">
        <f t="shared" si="12"/>
        <v>145585</v>
      </c>
      <c r="C787">
        <v>776</v>
      </c>
    </row>
    <row r="788" spans="1:3" x14ac:dyDescent="0.25">
      <c r="A788" s="2">
        <v>44699</v>
      </c>
      <c r="B788">
        <f t="shared" si="12"/>
        <v>146298</v>
      </c>
      <c r="C788">
        <v>713</v>
      </c>
    </row>
    <row r="789" spans="1:3" x14ac:dyDescent="0.25">
      <c r="A789" s="2">
        <v>44700</v>
      </c>
      <c r="B789">
        <f t="shared" si="12"/>
        <v>146921</v>
      </c>
      <c r="C789">
        <v>623</v>
      </c>
    </row>
    <row r="790" spans="1:3" x14ac:dyDescent="0.25">
      <c r="A790" s="2">
        <v>44701</v>
      </c>
      <c r="B790">
        <f t="shared" si="12"/>
        <v>147343</v>
      </c>
      <c r="C790">
        <v>422</v>
      </c>
    </row>
    <row r="791" spans="1:3" x14ac:dyDescent="0.25">
      <c r="A791" s="2">
        <v>44702</v>
      </c>
      <c r="B791">
        <f t="shared" si="12"/>
        <v>147494</v>
      </c>
      <c r="C791">
        <v>151</v>
      </c>
    </row>
    <row r="792" spans="1:3" x14ac:dyDescent="0.25">
      <c r="A792" s="2">
        <v>44703</v>
      </c>
      <c r="B792">
        <f t="shared" si="12"/>
        <v>147660</v>
      </c>
      <c r="C792">
        <v>166</v>
      </c>
    </row>
    <row r="793" spans="1:3" x14ac:dyDescent="0.25">
      <c r="A793" s="2">
        <v>44704</v>
      </c>
      <c r="B793">
        <f t="shared" si="12"/>
        <v>148170</v>
      </c>
      <c r="C793">
        <v>510</v>
      </c>
    </row>
    <row r="794" spans="1:3" x14ac:dyDescent="0.25">
      <c r="A794" s="2">
        <v>44705</v>
      </c>
      <c r="B794">
        <f t="shared" si="12"/>
        <v>148722</v>
      </c>
      <c r="C794">
        <v>552</v>
      </c>
    </row>
    <row r="795" spans="1:3" x14ac:dyDescent="0.25">
      <c r="A795" s="2">
        <v>44706</v>
      </c>
      <c r="B795">
        <f t="shared" si="12"/>
        <v>149274</v>
      </c>
      <c r="C795">
        <v>552</v>
      </c>
    </row>
    <row r="796" spans="1:3" x14ac:dyDescent="0.25">
      <c r="A796" s="2">
        <v>44707</v>
      </c>
      <c r="B796">
        <f t="shared" si="12"/>
        <v>149738</v>
      </c>
      <c r="C796">
        <v>464</v>
      </c>
    </row>
    <row r="797" spans="1:3" x14ac:dyDescent="0.25">
      <c r="A797" s="2">
        <v>44708</v>
      </c>
      <c r="B797">
        <f t="shared" si="12"/>
        <v>150084</v>
      </c>
      <c r="C797">
        <v>346</v>
      </c>
    </row>
    <row r="798" spans="1:3" x14ac:dyDescent="0.25">
      <c r="A798" s="2">
        <v>44709</v>
      </c>
      <c r="B798">
        <f t="shared" si="12"/>
        <v>150263</v>
      </c>
      <c r="C798">
        <v>179</v>
      </c>
    </row>
    <row r="799" spans="1:3" x14ac:dyDescent="0.25">
      <c r="A799" s="2">
        <v>44710</v>
      </c>
      <c r="B799">
        <f t="shared" si="12"/>
        <v>150430</v>
      </c>
      <c r="C799">
        <v>167</v>
      </c>
    </row>
    <row r="800" spans="1:3" x14ac:dyDescent="0.25">
      <c r="A800" s="2">
        <v>44711</v>
      </c>
      <c r="B800">
        <f t="shared" si="12"/>
        <v>150569</v>
      </c>
      <c r="C800">
        <v>139</v>
      </c>
    </row>
    <row r="801" spans="1:3" x14ac:dyDescent="0.25">
      <c r="A801" s="2">
        <v>44712</v>
      </c>
      <c r="B801">
        <f t="shared" si="12"/>
        <v>150973</v>
      </c>
      <c r="C801">
        <v>404</v>
      </c>
    </row>
    <row r="802" spans="1:3" x14ac:dyDescent="0.25">
      <c r="A802" s="2">
        <v>44713</v>
      </c>
      <c r="B802">
        <f t="shared" si="12"/>
        <v>151474</v>
      </c>
      <c r="C802">
        <v>501</v>
      </c>
    </row>
    <row r="803" spans="1:3" x14ac:dyDescent="0.25">
      <c r="A803" s="2">
        <v>44714</v>
      </c>
      <c r="B803">
        <f t="shared" si="12"/>
        <v>151859</v>
      </c>
      <c r="C803">
        <v>385</v>
      </c>
    </row>
    <row r="804" spans="1:3" x14ac:dyDescent="0.25">
      <c r="A804" s="2">
        <v>44715</v>
      </c>
      <c r="B804">
        <f t="shared" si="12"/>
        <v>152122</v>
      </c>
      <c r="C804">
        <v>263</v>
      </c>
    </row>
    <row r="805" spans="1:3" x14ac:dyDescent="0.25">
      <c r="A805" s="2">
        <v>44716</v>
      </c>
      <c r="B805">
        <f t="shared" si="12"/>
        <v>152246</v>
      </c>
      <c r="C805">
        <v>124</v>
      </c>
    </row>
    <row r="806" spans="1:3" x14ac:dyDescent="0.25">
      <c r="A806" s="2">
        <v>44717</v>
      </c>
      <c r="B806">
        <f t="shared" si="12"/>
        <v>152367</v>
      </c>
      <c r="C806">
        <v>121</v>
      </c>
    </row>
    <row r="807" spans="1:3" x14ac:dyDescent="0.25">
      <c r="A807" s="2">
        <v>44718</v>
      </c>
      <c r="B807">
        <f t="shared" si="12"/>
        <v>152675</v>
      </c>
      <c r="C807">
        <v>308</v>
      </c>
    </row>
    <row r="808" spans="1:3" x14ac:dyDescent="0.25">
      <c r="A808" s="2">
        <v>44719</v>
      </c>
      <c r="B808">
        <f t="shared" si="12"/>
        <v>153005</v>
      </c>
      <c r="C808">
        <v>330</v>
      </c>
    </row>
    <row r="809" spans="1:3" x14ac:dyDescent="0.25">
      <c r="A809" s="2">
        <v>44720</v>
      </c>
      <c r="B809">
        <f t="shared" si="12"/>
        <v>153317</v>
      </c>
      <c r="C809">
        <v>312</v>
      </c>
    </row>
    <row r="810" spans="1:3" x14ac:dyDescent="0.25">
      <c r="A810" s="2">
        <v>44721</v>
      </c>
      <c r="B810">
        <f t="shared" si="12"/>
        <v>153580</v>
      </c>
      <c r="C810">
        <v>263</v>
      </c>
    </row>
    <row r="811" spans="1:3" x14ac:dyDescent="0.25">
      <c r="A811" s="2">
        <v>44722</v>
      </c>
      <c r="B811">
        <f t="shared" si="12"/>
        <v>153795</v>
      </c>
      <c r="C811">
        <v>215</v>
      </c>
    </row>
    <row r="812" spans="1:3" x14ac:dyDescent="0.25">
      <c r="A812" s="2">
        <v>44723</v>
      </c>
      <c r="B812">
        <f t="shared" si="12"/>
        <v>153872</v>
      </c>
      <c r="C812">
        <v>77</v>
      </c>
    </row>
    <row r="813" spans="1:3" x14ac:dyDescent="0.25">
      <c r="A813" s="2">
        <v>44724</v>
      </c>
      <c r="B813">
        <f t="shared" si="12"/>
        <v>153943</v>
      </c>
      <c r="C813">
        <v>71</v>
      </c>
    </row>
    <row r="814" spans="1:3" x14ac:dyDescent="0.25">
      <c r="A814" s="2">
        <v>44725</v>
      </c>
      <c r="B814">
        <f t="shared" si="12"/>
        <v>154159</v>
      </c>
      <c r="C814">
        <v>216</v>
      </c>
    </row>
    <row r="815" spans="1:3" x14ac:dyDescent="0.25">
      <c r="A815" s="2">
        <v>44726</v>
      </c>
      <c r="B815">
        <f t="shared" si="12"/>
        <v>154423</v>
      </c>
      <c r="C815">
        <v>264</v>
      </c>
    </row>
    <row r="816" spans="1:3" x14ac:dyDescent="0.25">
      <c r="A816" s="2">
        <v>44727</v>
      </c>
      <c r="B816">
        <f t="shared" si="12"/>
        <v>154695</v>
      </c>
      <c r="C816">
        <v>272</v>
      </c>
    </row>
    <row r="817" spans="1:3" x14ac:dyDescent="0.25">
      <c r="A817" s="2">
        <v>44728</v>
      </c>
      <c r="B817">
        <f t="shared" si="12"/>
        <v>154877</v>
      </c>
      <c r="C817">
        <v>182</v>
      </c>
    </row>
    <row r="818" spans="1:3" x14ac:dyDescent="0.25">
      <c r="A818" s="2">
        <v>44729</v>
      </c>
      <c r="B818">
        <f t="shared" si="12"/>
        <v>155016</v>
      </c>
      <c r="C818">
        <v>139</v>
      </c>
    </row>
    <row r="819" spans="1:3" x14ac:dyDescent="0.25">
      <c r="A819" s="2">
        <v>44730</v>
      </c>
      <c r="B819">
        <f t="shared" si="12"/>
        <v>155085</v>
      </c>
      <c r="C819">
        <v>69</v>
      </c>
    </row>
    <row r="820" spans="1:3" x14ac:dyDescent="0.25">
      <c r="A820" s="2">
        <v>44731</v>
      </c>
      <c r="B820">
        <f t="shared" si="12"/>
        <v>155156</v>
      </c>
      <c r="C820">
        <v>71</v>
      </c>
    </row>
    <row r="821" spans="1:3" x14ac:dyDescent="0.25">
      <c r="A821" s="2">
        <v>44732</v>
      </c>
      <c r="B821">
        <f t="shared" si="12"/>
        <v>155321</v>
      </c>
      <c r="C821">
        <v>165</v>
      </c>
    </row>
    <row r="822" spans="1:3" x14ac:dyDescent="0.25">
      <c r="A822" s="2">
        <v>44733</v>
      </c>
      <c r="B822">
        <f t="shared" si="12"/>
        <v>155498</v>
      </c>
      <c r="C822">
        <v>177</v>
      </c>
    </row>
    <row r="823" spans="1:3" x14ac:dyDescent="0.25">
      <c r="A823" s="2">
        <v>44734</v>
      </c>
      <c r="B823">
        <f t="shared" si="12"/>
        <v>155705</v>
      </c>
      <c r="C823">
        <v>207</v>
      </c>
    </row>
    <row r="824" spans="1:3" x14ac:dyDescent="0.25">
      <c r="A824" s="2">
        <v>44735</v>
      </c>
      <c r="B824">
        <f t="shared" si="12"/>
        <v>155880</v>
      </c>
      <c r="C824">
        <v>175</v>
      </c>
    </row>
    <row r="825" spans="1:3" x14ac:dyDescent="0.25">
      <c r="A825" s="2">
        <v>44736</v>
      </c>
      <c r="B825">
        <f t="shared" ref="B825:B888" si="13">B824+C825</f>
        <v>155998</v>
      </c>
      <c r="C825">
        <v>118</v>
      </c>
    </row>
    <row r="826" spans="1:3" x14ac:dyDescent="0.25">
      <c r="A826" s="2">
        <v>44737</v>
      </c>
      <c r="B826">
        <f t="shared" si="13"/>
        <v>156070</v>
      </c>
      <c r="C826">
        <v>72</v>
      </c>
    </row>
    <row r="827" spans="1:3" x14ac:dyDescent="0.25">
      <c r="A827" s="2">
        <v>44738</v>
      </c>
      <c r="B827">
        <f t="shared" si="13"/>
        <v>156163</v>
      </c>
      <c r="C827">
        <v>93</v>
      </c>
    </row>
    <row r="828" spans="1:3" x14ac:dyDescent="0.25">
      <c r="A828" s="2">
        <v>44739</v>
      </c>
      <c r="B828">
        <f t="shared" si="13"/>
        <v>156346</v>
      </c>
      <c r="C828">
        <v>183</v>
      </c>
    </row>
    <row r="829" spans="1:3" x14ac:dyDescent="0.25">
      <c r="A829" s="2">
        <v>44740</v>
      </c>
      <c r="B829">
        <f t="shared" si="13"/>
        <v>156537</v>
      </c>
      <c r="C829">
        <v>191</v>
      </c>
    </row>
    <row r="830" spans="1:3" x14ac:dyDescent="0.25">
      <c r="A830" s="2">
        <v>44741</v>
      </c>
      <c r="B830">
        <f t="shared" si="13"/>
        <v>156720</v>
      </c>
      <c r="C830">
        <v>183</v>
      </c>
    </row>
    <row r="831" spans="1:3" x14ac:dyDescent="0.25">
      <c r="A831" s="2">
        <v>44742</v>
      </c>
      <c r="B831">
        <f t="shared" si="13"/>
        <v>156901</v>
      </c>
      <c r="C831">
        <v>181</v>
      </c>
    </row>
    <row r="832" spans="1:3" x14ac:dyDescent="0.25">
      <c r="A832" s="2">
        <v>44743</v>
      </c>
      <c r="B832">
        <f t="shared" si="13"/>
        <v>157076</v>
      </c>
      <c r="C832">
        <v>175</v>
      </c>
    </row>
    <row r="833" spans="1:3" x14ac:dyDescent="0.25">
      <c r="A833" s="2">
        <v>44744</v>
      </c>
      <c r="B833">
        <f t="shared" si="13"/>
        <v>157163</v>
      </c>
      <c r="C833">
        <v>87</v>
      </c>
    </row>
    <row r="834" spans="1:3" x14ac:dyDescent="0.25">
      <c r="A834" s="2">
        <v>44745</v>
      </c>
      <c r="B834">
        <f t="shared" si="13"/>
        <v>157263</v>
      </c>
      <c r="C834">
        <v>100</v>
      </c>
    </row>
    <row r="835" spans="1:3" x14ac:dyDescent="0.25">
      <c r="A835" s="2">
        <v>44746</v>
      </c>
      <c r="B835">
        <f t="shared" si="13"/>
        <v>157340</v>
      </c>
      <c r="C835">
        <v>77</v>
      </c>
    </row>
    <row r="836" spans="1:3" x14ac:dyDescent="0.25">
      <c r="A836" s="2">
        <v>44747</v>
      </c>
      <c r="B836">
        <f t="shared" si="13"/>
        <v>157631</v>
      </c>
      <c r="C836">
        <v>291</v>
      </c>
    </row>
    <row r="837" spans="1:3" x14ac:dyDescent="0.25">
      <c r="A837" s="2">
        <v>44748</v>
      </c>
      <c r="B837">
        <f t="shared" si="13"/>
        <v>157845</v>
      </c>
      <c r="C837">
        <v>214</v>
      </c>
    </row>
    <row r="838" spans="1:3" x14ac:dyDescent="0.25">
      <c r="A838" s="2">
        <v>44749</v>
      </c>
      <c r="B838">
        <f t="shared" si="13"/>
        <v>158054</v>
      </c>
      <c r="C838">
        <v>209</v>
      </c>
    </row>
    <row r="839" spans="1:3" x14ac:dyDescent="0.25">
      <c r="A839" s="2">
        <v>44750</v>
      </c>
      <c r="B839">
        <f t="shared" si="13"/>
        <v>158241</v>
      </c>
      <c r="C839">
        <v>187</v>
      </c>
    </row>
    <row r="840" spans="1:3" x14ac:dyDescent="0.25">
      <c r="A840" s="2">
        <v>44751</v>
      </c>
      <c r="B840">
        <f t="shared" si="13"/>
        <v>158379</v>
      </c>
      <c r="C840">
        <v>138</v>
      </c>
    </row>
    <row r="841" spans="1:3" x14ac:dyDescent="0.25">
      <c r="A841" s="2">
        <v>44752</v>
      </c>
      <c r="B841">
        <f t="shared" si="13"/>
        <v>158533</v>
      </c>
      <c r="C841">
        <v>154</v>
      </c>
    </row>
    <row r="842" spans="1:3" x14ac:dyDescent="0.25">
      <c r="A842" s="2">
        <v>44753</v>
      </c>
      <c r="B842">
        <f t="shared" si="13"/>
        <v>158768</v>
      </c>
      <c r="C842">
        <v>235</v>
      </c>
    </row>
    <row r="843" spans="1:3" x14ac:dyDescent="0.25">
      <c r="A843" s="2">
        <v>44754</v>
      </c>
      <c r="B843">
        <f t="shared" si="13"/>
        <v>158996</v>
      </c>
      <c r="C843">
        <v>228</v>
      </c>
    </row>
    <row r="844" spans="1:3" x14ac:dyDescent="0.25">
      <c r="A844" s="2">
        <v>44755</v>
      </c>
      <c r="B844">
        <f t="shared" si="13"/>
        <v>159216</v>
      </c>
      <c r="C844">
        <v>220</v>
      </c>
    </row>
    <row r="845" spans="1:3" x14ac:dyDescent="0.25">
      <c r="A845" s="2">
        <v>44756</v>
      </c>
      <c r="B845">
        <f t="shared" si="13"/>
        <v>159396</v>
      </c>
      <c r="C845">
        <v>180</v>
      </c>
    </row>
    <row r="846" spans="1:3" x14ac:dyDescent="0.25">
      <c r="A846" s="2">
        <v>44757</v>
      </c>
      <c r="B846">
        <f t="shared" si="13"/>
        <v>159557</v>
      </c>
      <c r="C846">
        <v>161</v>
      </c>
    </row>
    <row r="847" spans="1:3" x14ac:dyDescent="0.25">
      <c r="A847" s="2">
        <v>44758</v>
      </c>
      <c r="B847">
        <f t="shared" si="13"/>
        <v>159666</v>
      </c>
      <c r="C847">
        <v>109</v>
      </c>
    </row>
    <row r="848" spans="1:3" x14ac:dyDescent="0.25">
      <c r="A848" s="2">
        <v>44759</v>
      </c>
      <c r="B848">
        <f t="shared" si="13"/>
        <v>159784</v>
      </c>
      <c r="C848">
        <v>118</v>
      </c>
    </row>
    <row r="849" spans="1:3" x14ac:dyDescent="0.25">
      <c r="A849" s="2">
        <v>44760</v>
      </c>
      <c r="B849">
        <f t="shared" si="13"/>
        <v>160068</v>
      </c>
      <c r="C849">
        <v>284</v>
      </c>
    </row>
    <row r="850" spans="1:3" x14ac:dyDescent="0.25">
      <c r="A850" s="2">
        <v>44761</v>
      </c>
      <c r="B850">
        <f t="shared" si="13"/>
        <v>160284</v>
      </c>
      <c r="C850">
        <v>216</v>
      </c>
    </row>
    <row r="851" spans="1:3" x14ac:dyDescent="0.25">
      <c r="A851" s="2">
        <v>44762</v>
      </c>
      <c r="B851">
        <f t="shared" si="13"/>
        <v>160505</v>
      </c>
      <c r="C851">
        <v>221</v>
      </c>
    </row>
    <row r="852" spans="1:3" x14ac:dyDescent="0.25">
      <c r="A852" s="2">
        <v>44763</v>
      </c>
      <c r="B852">
        <f t="shared" si="13"/>
        <v>160708</v>
      </c>
      <c r="C852">
        <v>203</v>
      </c>
    </row>
    <row r="853" spans="1:3" x14ac:dyDescent="0.25">
      <c r="A853" s="2">
        <v>44764</v>
      </c>
      <c r="B853">
        <f t="shared" si="13"/>
        <v>160845</v>
      </c>
      <c r="C853">
        <v>137</v>
      </c>
    </row>
    <row r="854" spans="1:3" x14ac:dyDescent="0.25">
      <c r="A854" s="2">
        <v>44765</v>
      </c>
      <c r="B854">
        <f t="shared" si="13"/>
        <v>160972</v>
      </c>
      <c r="C854">
        <v>127</v>
      </c>
    </row>
    <row r="855" spans="1:3" x14ac:dyDescent="0.25">
      <c r="A855" s="2">
        <v>44766</v>
      </c>
      <c r="B855">
        <f t="shared" si="13"/>
        <v>161088</v>
      </c>
      <c r="C855">
        <v>116</v>
      </c>
    </row>
    <row r="856" spans="1:3" x14ac:dyDescent="0.25">
      <c r="A856" s="2">
        <v>44767</v>
      </c>
      <c r="B856">
        <f t="shared" si="13"/>
        <v>161339</v>
      </c>
      <c r="C856">
        <v>251</v>
      </c>
    </row>
    <row r="857" spans="1:3" x14ac:dyDescent="0.25">
      <c r="A857" s="2">
        <v>44768</v>
      </c>
      <c r="B857">
        <f t="shared" si="13"/>
        <v>161524</v>
      </c>
      <c r="C857">
        <v>185</v>
      </c>
    </row>
    <row r="858" spans="1:3" x14ac:dyDescent="0.25">
      <c r="A858" s="2">
        <v>44769</v>
      </c>
      <c r="B858">
        <f t="shared" si="13"/>
        <v>161727</v>
      </c>
      <c r="C858">
        <v>203</v>
      </c>
    </row>
    <row r="859" spans="1:3" x14ac:dyDescent="0.25">
      <c r="A859" s="2">
        <v>44770</v>
      </c>
      <c r="B859">
        <f t="shared" si="13"/>
        <v>161901</v>
      </c>
      <c r="C859">
        <v>174</v>
      </c>
    </row>
    <row r="860" spans="1:3" x14ac:dyDescent="0.25">
      <c r="A860" s="2">
        <v>44771</v>
      </c>
      <c r="B860">
        <f t="shared" si="13"/>
        <v>162042</v>
      </c>
      <c r="C860">
        <v>141</v>
      </c>
    </row>
    <row r="861" spans="1:3" x14ac:dyDescent="0.25">
      <c r="A861" s="2">
        <v>44772</v>
      </c>
      <c r="B861">
        <f t="shared" si="13"/>
        <v>162153</v>
      </c>
      <c r="C861">
        <v>111</v>
      </c>
    </row>
    <row r="862" spans="1:3" x14ac:dyDescent="0.25">
      <c r="A862" s="2">
        <v>44773</v>
      </c>
      <c r="B862">
        <f t="shared" si="13"/>
        <v>162244</v>
      </c>
      <c r="C862">
        <v>91</v>
      </c>
    </row>
    <row r="863" spans="1:3" x14ac:dyDescent="0.25">
      <c r="A863" s="2">
        <v>44774</v>
      </c>
      <c r="B863">
        <f t="shared" si="13"/>
        <v>162445</v>
      </c>
      <c r="C863">
        <v>201</v>
      </c>
    </row>
    <row r="864" spans="1:3" x14ac:dyDescent="0.25">
      <c r="A864" s="2">
        <v>44775</v>
      </c>
      <c r="B864">
        <f t="shared" si="13"/>
        <v>162650</v>
      </c>
      <c r="C864">
        <v>205</v>
      </c>
    </row>
    <row r="865" spans="1:3" x14ac:dyDescent="0.25">
      <c r="A865" s="2">
        <v>44776</v>
      </c>
      <c r="B865">
        <f t="shared" si="13"/>
        <v>162834</v>
      </c>
      <c r="C865">
        <v>184</v>
      </c>
    </row>
    <row r="866" spans="1:3" x14ac:dyDescent="0.25">
      <c r="A866" s="2">
        <v>44777</v>
      </c>
      <c r="B866">
        <f t="shared" si="13"/>
        <v>162994</v>
      </c>
      <c r="C866">
        <v>160</v>
      </c>
    </row>
    <row r="867" spans="1:3" x14ac:dyDescent="0.25">
      <c r="A867" s="2">
        <v>44778</v>
      </c>
      <c r="B867">
        <f t="shared" si="13"/>
        <v>163140</v>
      </c>
      <c r="C867">
        <v>146</v>
      </c>
    </row>
    <row r="868" spans="1:3" x14ac:dyDescent="0.25">
      <c r="A868" s="2">
        <v>44779</v>
      </c>
      <c r="B868">
        <f t="shared" si="13"/>
        <v>163228</v>
      </c>
      <c r="C868">
        <v>88</v>
      </c>
    </row>
    <row r="869" spans="1:3" x14ac:dyDescent="0.25">
      <c r="A869" s="2">
        <v>44780</v>
      </c>
      <c r="B869">
        <f t="shared" si="13"/>
        <v>163332</v>
      </c>
      <c r="C869">
        <v>104</v>
      </c>
    </row>
    <row r="870" spans="1:3" x14ac:dyDescent="0.25">
      <c r="A870" s="2">
        <v>44781</v>
      </c>
      <c r="B870">
        <f t="shared" si="13"/>
        <v>163564</v>
      </c>
      <c r="C870">
        <v>232</v>
      </c>
    </row>
    <row r="871" spans="1:3" x14ac:dyDescent="0.25">
      <c r="A871" s="2">
        <v>44782</v>
      </c>
      <c r="B871">
        <f t="shared" si="13"/>
        <v>163737</v>
      </c>
      <c r="C871">
        <v>173</v>
      </c>
    </row>
    <row r="872" spans="1:3" x14ac:dyDescent="0.25">
      <c r="A872" s="2">
        <v>44783</v>
      </c>
      <c r="B872">
        <f t="shared" si="13"/>
        <v>163877</v>
      </c>
      <c r="C872">
        <v>140</v>
      </c>
    </row>
    <row r="873" spans="1:3" x14ac:dyDescent="0.25">
      <c r="A873" s="2">
        <v>44784</v>
      </c>
      <c r="B873">
        <f t="shared" si="13"/>
        <v>164030</v>
      </c>
      <c r="C873">
        <v>153</v>
      </c>
    </row>
    <row r="874" spans="1:3" x14ac:dyDescent="0.25">
      <c r="A874" s="2">
        <v>44785</v>
      </c>
      <c r="B874">
        <f t="shared" si="13"/>
        <v>164188</v>
      </c>
      <c r="C874">
        <v>158</v>
      </c>
    </row>
    <row r="875" spans="1:3" x14ac:dyDescent="0.25">
      <c r="A875" s="2">
        <v>44786</v>
      </c>
      <c r="B875">
        <f t="shared" si="13"/>
        <v>164283</v>
      </c>
      <c r="C875">
        <v>95</v>
      </c>
    </row>
    <row r="876" spans="1:3" x14ac:dyDescent="0.25">
      <c r="A876" s="2">
        <v>44787</v>
      </c>
      <c r="B876">
        <f t="shared" si="13"/>
        <v>164394</v>
      </c>
      <c r="C876">
        <v>111</v>
      </c>
    </row>
    <row r="877" spans="1:3" x14ac:dyDescent="0.25">
      <c r="A877" s="2">
        <v>44788</v>
      </c>
      <c r="B877">
        <f t="shared" si="13"/>
        <v>164613</v>
      </c>
      <c r="C877">
        <v>219</v>
      </c>
    </row>
    <row r="878" spans="1:3" x14ac:dyDescent="0.25">
      <c r="A878" s="2">
        <v>44789</v>
      </c>
      <c r="B878">
        <f t="shared" si="13"/>
        <v>164773</v>
      </c>
      <c r="C878">
        <v>160</v>
      </c>
    </row>
    <row r="879" spans="1:3" x14ac:dyDescent="0.25">
      <c r="A879" s="2">
        <v>44790</v>
      </c>
      <c r="B879">
        <f t="shared" si="13"/>
        <v>164949</v>
      </c>
      <c r="C879">
        <v>176</v>
      </c>
    </row>
    <row r="880" spans="1:3" x14ac:dyDescent="0.25">
      <c r="A880" s="2">
        <v>44791</v>
      </c>
      <c r="B880">
        <f t="shared" si="13"/>
        <v>165105</v>
      </c>
      <c r="C880">
        <v>156</v>
      </c>
    </row>
    <row r="881" spans="1:3" x14ac:dyDescent="0.25">
      <c r="A881" s="2">
        <v>44792</v>
      </c>
      <c r="B881">
        <f t="shared" si="13"/>
        <v>165238</v>
      </c>
      <c r="C881">
        <v>133</v>
      </c>
    </row>
    <row r="882" spans="1:3" x14ac:dyDescent="0.25">
      <c r="A882" s="2">
        <v>44793</v>
      </c>
      <c r="B882">
        <f t="shared" si="13"/>
        <v>165309</v>
      </c>
      <c r="C882">
        <v>71</v>
      </c>
    </row>
    <row r="883" spans="1:3" x14ac:dyDescent="0.25">
      <c r="A883" s="2">
        <v>44794</v>
      </c>
      <c r="B883">
        <f t="shared" si="13"/>
        <v>165404</v>
      </c>
      <c r="C883">
        <v>95</v>
      </c>
    </row>
    <row r="884" spans="1:3" x14ac:dyDescent="0.25">
      <c r="A884" s="2">
        <v>44795</v>
      </c>
      <c r="B884">
        <f t="shared" si="13"/>
        <v>165603</v>
      </c>
      <c r="C884">
        <v>199</v>
      </c>
    </row>
    <row r="885" spans="1:3" x14ac:dyDescent="0.25">
      <c r="A885" s="2">
        <v>44796</v>
      </c>
      <c r="B885">
        <f t="shared" si="13"/>
        <v>165766</v>
      </c>
      <c r="C885">
        <v>163</v>
      </c>
    </row>
    <row r="886" spans="1:3" x14ac:dyDescent="0.25">
      <c r="A886" s="2">
        <v>44797</v>
      </c>
      <c r="B886">
        <f t="shared" si="13"/>
        <v>165930</v>
      </c>
      <c r="C886">
        <v>164</v>
      </c>
    </row>
    <row r="887" spans="1:3" x14ac:dyDescent="0.25">
      <c r="A887" s="2">
        <v>44798</v>
      </c>
      <c r="B887">
        <f t="shared" si="13"/>
        <v>166057</v>
      </c>
      <c r="C887">
        <v>127</v>
      </c>
    </row>
    <row r="888" spans="1:3" x14ac:dyDescent="0.25">
      <c r="A888" s="2">
        <v>44799</v>
      </c>
      <c r="B888">
        <f t="shared" si="13"/>
        <v>166182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75</v>
      </c>
      <c r="C889">
        <v>93</v>
      </c>
    </row>
    <row r="890" spans="1:3" x14ac:dyDescent="0.25">
      <c r="A890" s="2">
        <v>44801</v>
      </c>
      <c r="B890">
        <f t="shared" si="14"/>
        <v>166372</v>
      </c>
      <c r="C890">
        <v>97</v>
      </c>
    </row>
    <row r="891" spans="1:3" x14ac:dyDescent="0.25">
      <c r="A891" s="2">
        <v>44802</v>
      </c>
      <c r="B891">
        <f t="shared" si="14"/>
        <v>166569</v>
      </c>
      <c r="C891">
        <v>197</v>
      </c>
    </row>
    <row r="892" spans="1:3" x14ac:dyDescent="0.25">
      <c r="A892" s="2">
        <v>44803</v>
      </c>
      <c r="B892">
        <f t="shared" si="14"/>
        <v>166753</v>
      </c>
      <c r="C892">
        <v>184</v>
      </c>
    </row>
    <row r="893" spans="1:3" x14ac:dyDescent="0.25">
      <c r="A893" s="2">
        <v>44804</v>
      </c>
      <c r="B893">
        <f t="shared" si="14"/>
        <v>166917</v>
      </c>
      <c r="C893">
        <v>164</v>
      </c>
    </row>
    <row r="894" spans="1:3" x14ac:dyDescent="0.25">
      <c r="A894" s="2">
        <v>44805</v>
      </c>
      <c r="B894">
        <f t="shared" si="14"/>
        <v>167069</v>
      </c>
      <c r="C894">
        <v>152</v>
      </c>
    </row>
    <row r="895" spans="1:3" x14ac:dyDescent="0.25">
      <c r="A895" s="2">
        <v>44806</v>
      </c>
      <c r="B895">
        <f t="shared" si="14"/>
        <v>167179</v>
      </c>
      <c r="C895">
        <v>110</v>
      </c>
    </row>
    <row r="896" spans="1:3" x14ac:dyDescent="0.25">
      <c r="A896" s="2">
        <v>44807</v>
      </c>
      <c r="B896">
        <f t="shared" si="14"/>
        <v>167280</v>
      </c>
      <c r="C896">
        <v>101</v>
      </c>
    </row>
    <row r="897" spans="1:3" x14ac:dyDescent="0.25">
      <c r="A897" s="2">
        <v>44808</v>
      </c>
      <c r="B897">
        <f t="shared" si="14"/>
        <v>167387</v>
      </c>
      <c r="C897">
        <v>107</v>
      </c>
    </row>
    <row r="898" spans="1:3" x14ac:dyDescent="0.25">
      <c r="A898" s="2">
        <v>44809</v>
      </c>
      <c r="B898">
        <f t="shared" si="14"/>
        <v>167488</v>
      </c>
      <c r="C898">
        <v>101</v>
      </c>
    </row>
    <row r="899" spans="1:3" x14ac:dyDescent="0.25">
      <c r="A899" s="2">
        <v>44810</v>
      </c>
      <c r="B899">
        <f t="shared" si="14"/>
        <v>167702</v>
      </c>
      <c r="C899">
        <v>214</v>
      </c>
    </row>
    <row r="900" spans="1:3" x14ac:dyDescent="0.25">
      <c r="A900" s="2">
        <v>44811</v>
      </c>
      <c r="B900">
        <f t="shared" si="14"/>
        <v>167873</v>
      </c>
      <c r="C900">
        <v>171</v>
      </c>
    </row>
    <row r="901" spans="1:3" x14ac:dyDescent="0.25">
      <c r="A901" s="2">
        <v>44812</v>
      </c>
      <c r="B901">
        <f t="shared" si="14"/>
        <v>168022</v>
      </c>
      <c r="C901">
        <v>149</v>
      </c>
    </row>
    <row r="902" spans="1:3" x14ac:dyDescent="0.25">
      <c r="A902" s="2">
        <v>44813</v>
      </c>
      <c r="B902">
        <f t="shared" si="14"/>
        <v>168165</v>
      </c>
      <c r="C902">
        <v>143</v>
      </c>
    </row>
    <row r="903" spans="1:3" x14ac:dyDescent="0.25">
      <c r="A903" s="2">
        <v>44814</v>
      </c>
      <c r="B903">
        <f t="shared" si="14"/>
        <v>168266</v>
      </c>
      <c r="C903">
        <v>101</v>
      </c>
    </row>
    <row r="904" spans="1:3" x14ac:dyDescent="0.25">
      <c r="A904" s="2">
        <v>44815</v>
      </c>
      <c r="B904">
        <f t="shared" si="14"/>
        <v>168380</v>
      </c>
      <c r="C904">
        <v>114</v>
      </c>
    </row>
    <row r="905" spans="1:3" x14ac:dyDescent="0.25">
      <c r="A905" s="2">
        <v>44816</v>
      </c>
      <c r="B905">
        <f t="shared" si="14"/>
        <v>168619</v>
      </c>
      <c r="C905">
        <v>239</v>
      </c>
    </row>
    <row r="906" spans="1:3" x14ac:dyDescent="0.25">
      <c r="A906" s="2">
        <v>44817</v>
      </c>
      <c r="B906">
        <f t="shared" si="14"/>
        <v>168826</v>
      </c>
      <c r="C906">
        <v>207</v>
      </c>
    </row>
    <row r="907" spans="1:3" x14ac:dyDescent="0.25">
      <c r="A907" s="2">
        <v>44818</v>
      </c>
      <c r="B907">
        <f t="shared" si="14"/>
        <v>169026</v>
      </c>
      <c r="C907">
        <v>200</v>
      </c>
    </row>
    <row r="908" spans="1:3" x14ac:dyDescent="0.25">
      <c r="A908" s="2">
        <v>44819</v>
      </c>
      <c r="B908">
        <f t="shared" si="14"/>
        <v>169198</v>
      </c>
      <c r="C908">
        <v>172</v>
      </c>
    </row>
    <row r="909" spans="1:3" x14ac:dyDescent="0.25">
      <c r="A909" s="2">
        <v>44820</v>
      </c>
      <c r="B909">
        <f t="shared" si="14"/>
        <v>169359</v>
      </c>
      <c r="C909">
        <v>161</v>
      </c>
    </row>
    <row r="910" spans="1:3" x14ac:dyDescent="0.25">
      <c r="A910" s="2">
        <v>44821</v>
      </c>
      <c r="B910">
        <f t="shared" si="14"/>
        <v>169467</v>
      </c>
      <c r="C910">
        <v>108</v>
      </c>
    </row>
    <row r="911" spans="1:3" x14ac:dyDescent="0.25">
      <c r="A911" s="2">
        <v>44822</v>
      </c>
      <c r="B911">
        <f t="shared" si="14"/>
        <v>169599</v>
      </c>
      <c r="C911">
        <v>132</v>
      </c>
    </row>
    <row r="912" spans="1:3" x14ac:dyDescent="0.25">
      <c r="A912" s="2">
        <v>44823</v>
      </c>
      <c r="B912">
        <f t="shared" si="14"/>
        <v>169894</v>
      </c>
      <c r="C912">
        <v>295</v>
      </c>
    </row>
    <row r="913" spans="1:3" x14ac:dyDescent="0.25">
      <c r="A913" s="2">
        <v>44824</v>
      </c>
      <c r="B913">
        <f t="shared" si="14"/>
        <v>170101</v>
      </c>
      <c r="C913">
        <v>207</v>
      </c>
    </row>
    <row r="914" spans="1:3" x14ac:dyDescent="0.25">
      <c r="A914" s="2">
        <v>44825</v>
      </c>
      <c r="B914">
        <f t="shared" si="14"/>
        <v>170318</v>
      </c>
      <c r="C914">
        <v>217</v>
      </c>
    </row>
    <row r="915" spans="1:3" x14ac:dyDescent="0.25">
      <c r="A915" s="2">
        <v>44826</v>
      </c>
      <c r="B915">
        <f t="shared" si="14"/>
        <v>170530</v>
      </c>
      <c r="C915">
        <v>212</v>
      </c>
    </row>
    <row r="916" spans="1:3" x14ac:dyDescent="0.25">
      <c r="A916" s="2">
        <v>44827</v>
      </c>
      <c r="B916">
        <f t="shared" si="14"/>
        <v>170701</v>
      </c>
      <c r="C916">
        <v>171</v>
      </c>
    </row>
    <row r="917" spans="1:3" x14ac:dyDescent="0.25">
      <c r="A917" s="2">
        <v>44828</v>
      </c>
      <c r="B917">
        <f t="shared" si="14"/>
        <v>170792</v>
      </c>
      <c r="C917">
        <v>91</v>
      </c>
    </row>
    <row r="918" spans="1:3" x14ac:dyDescent="0.25">
      <c r="A918" s="2">
        <v>44829</v>
      </c>
      <c r="B918">
        <f t="shared" si="14"/>
        <v>170930</v>
      </c>
      <c r="C918">
        <v>138</v>
      </c>
    </row>
    <row r="919" spans="1:3" x14ac:dyDescent="0.25">
      <c r="A919" s="2">
        <v>44830</v>
      </c>
      <c r="B919">
        <f t="shared" si="14"/>
        <v>171174</v>
      </c>
      <c r="C919">
        <v>244</v>
      </c>
    </row>
    <row r="920" spans="1:3" x14ac:dyDescent="0.25">
      <c r="A920" s="2">
        <v>44831</v>
      </c>
      <c r="B920">
        <f t="shared" si="14"/>
        <v>171396</v>
      </c>
      <c r="C920">
        <v>222</v>
      </c>
    </row>
    <row r="921" spans="1:3" x14ac:dyDescent="0.25">
      <c r="A921" s="2">
        <v>44832</v>
      </c>
      <c r="B921">
        <f t="shared" si="14"/>
        <v>171599</v>
      </c>
      <c r="C921">
        <v>203</v>
      </c>
    </row>
    <row r="922" spans="1:3" x14ac:dyDescent="0.25">
      <c r="A922" s="2">
        <v>44833</v>
      </c>
      <c r="B922">
        <f t="shared" si="14"/>
        <v>171801</v>
      </c>
      <c r="C922">
        <v>202</v>
      </c>
    </row>
    <row r="923" spans="1:3" x14ac:dyDescent="0.25">
      <c r="A923" s="2">
        <v>44834</v>
      </c>
      <c r="B923">
        <f t="shared" si="14"/>
        <v>171983</v>
      </c>
      <c r="C923">
        <v>182</v>
      </c>
    </row>
    <row r="924" spans="1:3" x14ac:dyDescent="0.25">
      <c r="A924" s="2">
        <v>44835</v>
      </c>
      <c r="B924">
        <f t="shared" si="14"/>
        <v>172117</v>
      </c>
      <c r="C924">
        <v>134</v>
      </c>
    </row>
    <row r="925" spans="1:3" x14ac:dyDescent="0.25">
      <c r="A925" s="2">
        <v>44836</v>
      </c>
      <c r="B925">
        <f t="shared" si="14"/>
        <v>172256</v>
      </c>
      <c r="C925">
        <v>139</v>
      </c>
    </row>
    <row r="926" spans="1:3" x14ac:dyDescent="0.25">
      <c r="A926" s="2">
        <v>44837</v>
      </c>
      <c r="B926">
        <f t="shared" si="14"/>
        <v>172509</v>
      </c>
      <c r="C926">
        <v>253</v>
      </c>
    </row>
    <row r="927" spans="1:3" x14ac:dyDescent="0.25">
      <c r="A927" s="2">
        <v>44838</v>
      </c>
      <c r="B927">
        <f t="shared" si="14"/>
        <v>172716</v>
      </c>
      <c r="C927">
        <v>207</v>
      </c>
    </row>
    <row r="928" spans="1:3" x14ac:dyDescent="0.25">
      <c r="A928" s="2">
        <v>44839</v>
      </c>
      <c r="B928">
        <f t="shared" si="14"/>
        <v>172922</v>
      </c>
      <c r="C928">
        <v>206</v>
      </c>
    </row>
    <row r="929" spans="1:3" x14ac:dyDescent="0.25">
      <c r="A929" s="2">
        <v>44840</v>
      </c>
      <c r="B929">
        <f t="shared" si="14"/>
        <v>173141</v>
      </c>
      <c r="C929">
        <v>219</v>
      </c>
    </row>
    <row r="930" spans="1:3" x14ac:dyDescent="0.25">
      <c r="A930" s="2">
        <v>44841</v>
      </c>
      <c r="B930">
        <f t="shared" si="14"/>
        <v>173327</v>
      </c>
      <c r="C930">
        <v>186</v>
      </c>
    </row>
    <row r="931" spans="1:3" x14ac:dyDescent="0.25">
      <c r="A931" s="2">
        <v>44842</v>
      </c>
      <c r="B931">
        <f t="shared" si="14"/>
        <v>173441</v>
      </c>
      <c r="C931">
        <v>114</v>
      </c>
    </row>
    <row r="932" spans="1:3" x14ac:dyDescent="0.25">
      <c r="A932" s="2">
        <v>44843</v>
      </c>
      <c r="B932">
        <f t="shared" si="14"/>
        <v>173562</v>
      </c>
      <c r="C932">
        <v>121</v>
      </c>
    </row>
    <row r="933" spans="1:3" x14ac:dyDescent="0.25">
      <c r="A933" s="2">
        <v>44844</v>
      </c>
      <c r="B933">
        <f t="shared" si="14"/>
        <v>173766</v>
      </c>
      <c r="C933">
        <v>204</v>
      </c>
    </row>
    <row r="934" spans="1:3" x14ac:dyDescent="0.25">
      <c r="A934" s="2">
        <v>44845</v>
      </c>
      <c r="B934">
        <f t="shared" si="14"/>
        <v>173976</v>
      </c>
      <c r="C934">
        <v>210</v>
      </c>
    </row>
    <row r="935" spans="1:3" x14ac:dyDescent="0.25">
      <c r="A935" s="2">
        <v>44846</v>
      </c>
      <c r="B935">
        <f t="shared" si="14"/>
        <v>174166</v>
      </c>
      <c r="C935">
        <v>190</v>
      </c>
    </row>
    <row r="936" spans="1:3" x14ac:dyDescent="0.25">
      <c r="A936" s="2">
        <v>44847</v>
      </c>
      <c r="B936">
        <f t="shared" si="14"/>
        <v>174390</v>
      </c>
      <c r="C936">
        <v>224</v>
      </c>
    </row>
    <row r="937" spans="1:3" x14ac:dyDescent="0.25">
      <c r="A937" s="2">
        <v>44848</v>
      </c>
      <c r="B937">
        <f t="shared" si="14"/>
        <v>174574</v>
      </c>
      <c r="C937">
        <v>184</v>
      </c>
    </row>
    <row r="938" spans="1:3" x14ac:dyDescent="0.25">
      <c r="A938" s="2">
        <v>44849</v>
      </c>
      <c r="B938">
        <f t="shared" si="14"/>
        <v>174676</v>
      </c>
      <c r="C938">
        <v>102</v>
      </c>
    </row>
    <row r="939" spans="1:3" x14ac:dyDescent="0.25">
      <c r="A939" s="2">
        <v>44850</v>
      </c>
      <c r="B939">
        <f t="shared" si="14"/>
        <v>174809</v>
      </c>
      <c r="C939">
        <v>133</v>
      </c>
    </row>
    <row r="940" spans="1:3" x14ac:dyDescent="0.25">
      <c r="A940" s="2">
        <v>44851</v>
      </c>
      <c r="B940">
        <f t="shared" si="14"/>
        <v>175017</v>
      </c>
      <c r="C940">
        <v>208</v>
      </c>
    </row>
    <row r="941" spans="1:3" x14ac:dyDescent="0.25">
      <c r="A941" s="2">
        <v>44852</v>
      </c>
      <c r="B941">
        <f t="shared" si="14"/>
        <v>175199</v>
      </c>
      <c r="C941">
        <v>182</v>
      </c>
    </row>
    <row r="942" spans="1:3" x14ac:dyDescent="0.25">
      <c r="A942" s="2">
        <v>44853</v>
      </c>
      <c r="B942">
        <f t="shared" si="14"/>
        <v>175388</v>
      </c>
      <c r="C942">
        <v>189</v>
      </c>
    </row>
    <row r="943" spans="1:3" x14ac:dyDescent="0.25">
      <c r="A943" s="2">
        <v>44854</v>
      </c>
      <c r="B943">
        <f t="shared" si="14"/>
        <v>175569</v>
      </c>
      <c r="C943">
        <v>181</v>
      </c>
    </row>
    <row r="944" spans="1:3" x14ac:dyDescent="0.25">
      <c r="A944" s="2">
        <v>44855</v>
      </c>
      <c r="B944">
        <f t="shared" si="14"/>
        <v>175721</v>
      </c>
      <c r="C944">
        <v>152</v>
      </c>
    </row>
    <row r="945" spans="1:3" x14ac:dyDescent="0.25">
      <c r="A945" s="2">
        <v>44856</v>
      </c>
      <c r="B945">
        <f t="shared" si="14"/>
        <v>175821</v>
      </c>
      <c r="C945">
        <v>100</v>
      </c>
    </row>
    <row r="946" spans="1:3" x14ac:dyDescent="0.25">
      <c r="A946" s="2">
        <v>44857</v>
      </c>
      <c r="B946">
        <f t="shared" si="14"/>
        <v>175907</v>
      </c>
      <c r="C946">
        <v>86</v>
      </c>
    </row>
    <row r="947" spans="1:3" x14ac:dyDescent="0.25">
      <c r="A947" s="2">
        <v>44858</v>
      </c>
      <c r="B947">
        <f t="shared" si="14"/>
        <v>176099</v>
      </c>
      <c r="C947">
        <v>192</v>
      </c>
    </row>
    <row r="948" spans="1:3" x14ac:dyDescent="0.25">
      <c r="A948" s="2">
        <v>44859</v>
      </c>
      <c r="B948">
        <f t="shared" si="14"/>
        <v>176281</v>
      </c>
      <c r="C948">
        <v>182</v>
      </c>
    </row>
    <row r="949" spans="1:3" x14ac:dyDescent="0.25">
      <c r="A949" s="2">
        <v>44860</v>
      </c>
      <c r="B949">
        <f t="shared" si="14"/>
        <v>176454</v>
      </c>
      <c r="C949">
        <v>173</v>
      </c>
    </row>
    <row r="950" spans="1:3" x14ac:dyDescent="0.25">
      <c r="A950" s="2">
        <v>44861</v>
      </c>
      <c r="B950">
        <f t="shared" si="14"/>
        <v>176590</v>
      </c>
      <c r="C950">
        <v>136</v>
      </c>
    </row>
    <row r="951" spans="1:3" x14ac:dyDescent="0.25">
      <c r="A951" s="2">
        <v>44862</v>
      </c>
      <c r="B951">
        <f t="shared" si="14"/>
        <v>176748</v>
      </c>
      <c r="C951">
        <v>158</v>
      </c>
    </row>
    <row r="952" spans="1:3" x14ac:dyDescent="0.25">
      <c r="A952" s="2">
        <v>44863</v>
      </c>
      <c r="B952">
        <f t="shared" si="14"/>
        <v>176825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93</v>
      </c>
      <c r="C953">
        <v>68</v>
      </c>
    </row>
    <row r="954" spans="1:3" x14ac:dyDescent="0.25">
      <c r="A954" s="2">
        <v>44865</v>
      </c>
      <c r="B954">
        <f t="shared" si="15"/>
        <v>177073</v>
      </c>
      <c r="C954">
        <v>180</v>
      </c>
    </row>
    <row r="955" spans="1:3" x14ac:dyDescent="0.25">
      <c r="A955" s="2">
        <v>44866</v>
      </c>
      <c r="B955">
        <f t="shared" si="15"/>
        <v>177236</v>
      </c>
      <c r="C955">
        <v>163</v>
      </c>
    </row>
    <row r="956" spans="1:3" x14ac:dyDescent="0.25">
      <c r="A956" s="2">
        <v>44867</v>
      </c>
      <c r="B956">
        <f t="shared" si="15"/>
        <v>177441</v>
      </c>
      <c r="C956">
        <v>205</v>
      </c>
    </row>
    <row r="957" spans="1:3" x14ac:dyDescent="0.25">
      <c r="A957" s="2">
        <v>44868</v>
      </c>
      <c r="B957">
        <f t="shared" si="15"/>
        <v>177609</v>
      </c>
      <c r="C957">
        <v>168</v>
      </c>
    </row>
    <row r="958" spans="1:3" x14ac:dyDescent="0.25">
      <c r="A958" s="2">
        <v>44869</v>
      </c>
      <c r="B958">
        <f t="shared" si="15"/>
        <v>177785</v>
      </c>
      <c r="C958">
        <v>176</v>
      </c>
    </row>
    <row r="959" spans="1:3" x14ac:dyDescent="0.25">
      <c r="A959" s="2">
        <v>44870</v>
      </c>
      <c r="B959">
        <f t="shared" si="15"/>
        <v>177866</v>
      </c>
      <c r="C959">
        <v>81</v>
      </c>
    </row>
    <row r="960" spans="1:3" x14ac:dyDescent="0.25">
      <c r="A960" s="2">
        <v>44871</v>
      </c>
      <c r="B960">
        <f t="shared" si="15"/>
        <v>177983</v>
      </c>
      <c r="C960">
        <v>117</v>
      </c>
    </row>
    <row r="961" spans="1:3" x14ac:dyDescent="0.25">
      <c r="A961" s="2">
        <v>44872</v>
      </c>
      <c r="B961">
        <f t="shared" si="15"/>
        <v>178200</v>
      </c>
      <c r="C961">
        <v>217</v>
      </c>
    </row>
    <row r="962" spans="1:3" x14ac:dyDescent="0.25">
      <c r="A962" s="2">
        <v>44873</v>
      </c>
      <c r="B962">
        <f t="shared" si="15"/>
        <v>178345</v>
      </c>
      <c r="C962">
        <v>145</v>
      </c>
    </row>
    <row r="963" spans="1:3" x14ac:dyDescent="0.25">
      <c r="A963" s="2">
        <v>44874</v>
      </c>
      <c r="B963">
        <f t="shared" si="15"/>
        <v>178497</v>
      </c>
      <c r="C963">
        <v>152</v>
      </c>
    </row>
    <row r="964" spans="1:3" x14ac:dyDescent="0.25">
      <c r="A964" s="2">
        <v>44875</v>
      </c>
      <c r="B964">
        <f t="shared" si="15"/>
        <v>178611</v>
      </c>
      <c r="C964">
        <v>114</v>
      </c>
    </row>
    <row r="965" spans="1:3" x14ac:dyDescent="0.25">
      <c r="A965" s="2">
        <v>44876</v>
      </c>
      <c r="B965">
        <f t="shared" si="15"/>
        <v>178728</v>
      </c>
      <c r="C965">
        <v>117</v>
      </c>
    </row>
    <row r="966" spans="1:3" x14ac:dyDescent="0.25">
      <c r="A966" s="2">
        <v>44877</v>
      </c>
      <c r="B966">
        <f t="shared" si="15"/>
        <v>178814</v>
      </c>
      <c r="C966">
        <v>86</v>
      </c>
    </row>
    <row r="967" spans="1:3" x14ac:dyDescent="0.25">
      <c r="A967" s="2">
        <v>44878</v>
      </c>
      <c r="B967">
        <f t="shared" si="15"/>
        <v>178911</v>
      </c>
      <c r="C967">
        <v>97</v>
      </c>
    </row>
    <row r="968" spans="1:3" x14ac:dyDescent="0.25">
      <c r="A968" s="2">
        <v>44879</v>
      </c>
      <c r="B968">
        <f t="shared" si="15"/>
        <v>179080</v>
      </c>
      <c r="C968">
        <v>169</v>
      </c>
    </row>
    <row r="969" spans="1:3" x14ac:dyDescent="0.25">
      <c r="A969" s="2">
        <v>44880</v>
      </c>
      <c r="B969">
        <f t="shared" si="15"/>
        <v>179217</v>
      </c>
      <c r="C969">
        <v>137</v>
      </c>
    </row>
    <row r="970" spans="1:3" x14ac:dyDescent="0.25">
      <c r="A970" s="2">
        <v>44881</v>
      </c>
      <c r="B970">
        <f t="shared" si="15"/>
        <v>179362</v>
      </c>
      <c r="C970">
        <v>145</v>
      </c>
    </row>
    <row r="971" spans="1:3" x14ac:dyDescent="0.25">
      <c r="A971" s="2">
        <v>44882</v>
      </c>
      <c r="B971">
        <f t="shared" si="15"/>
        <v>179514</v>
      </c>
      <c r="C971">
        <v>152</v>
      </c>
    </row>
    <row r="972" spans="1:3" x14ac:dyDescent="0.25">
      <c r="A972" s="2">
        <v>44883</v>
      </c>
      <c r="B972">
        <f t="shared" si="15"/>
        <v>179636</v>
      </c>
      <c r="C972">
        <v>122</v>
      </c>
    </row>
    <row r="973" spans="1:3" x14ac:dyDescent="0.25">
      <c r="A973" s="2">
        <v>44884</v>
      </c>
      <c r="B973">
        <f t="shared" si="15"/>
        <v>179718</v>
      </c>
      <c r="C973">
        <v>82</v>
      </c>
    </row>
    <row r="974" spans="1:3" x14ac:dyDescent="0.25">
      <c r="A974" s="2">
        <v>44885</v>
      </c>
      <c r="B974">
        <f t="shared" si="15"/>
        <v>179809</v>
      </c>
      <c r="C974">
        <v>91</v>
      </c>
    </row>
    <row r="975" spans="1:3" x14ac:dyDescent="0.25">
      <c r="A975" s="2">
        <v>44886</v>
      </c>
      <c r="B975">
        <f t="shared" si="15"/>
        <v>179982</v>
      </c>
      <c r="C975">
        <v>173</v>
      </c>
    </row>
    <row r="976" spans="1:3" x14ac:dyDescent="0.25">
      <c r="A976" s="2">
        <v>44887</v>
      </c>
      <c r="B976">
        <f t="shared" si="15"/>
        <v>180152</v>
      </c>
      <c r="C976">
        <v>170</v>
      </c>
    </row>
    <row r="977" spans="1:3" x14ac:dyDescent="0.25">
      <c r="A977" s="2">
        <v>44888</v>
      </c>
      <c r="B977">
        <f t="shared" si="15"/>
        <v>180303</v>
      </c>
      <c r="C977">
        <v>151</v>
      </c>
    </row>
    <row r="978" spans="1:3" x14ac:dyDescent="0.25">
      <c r="A978" s="2">
        <v>44889</v>
      </c>
      <c r="B978">
        <f t="shared" si="15"/>
        <v>180344</v>
      </c>
      <c r="C978">
        <v>41</v>
      </c>
    </row>
    <row r="979" spans="1:3" x14ac:dyDescent="0.25">
      <c r="A979" s="2">
        <v>44890</v>
      </c>
      <c r="B979">
        <f t="shared" si="15"/>
        <v>180483</v>
      </c>
      <c r="C979">
        <v>139</v>
      </c>
    </row>
    <row r="980" spans="1:3" x14ac:dyDescent="0.25">
      <c r="A980" s="2">
        <v>44891</v>
      </c>
      <c r="B980">
        <f t="shared" si="15"/>
        <v>180607</v>
      </c>
      <c r="C980">
        <v>124</v>
      </c>
    </row>
    <row r="981" spans="1:3" x14ac:dyDescent="0.25">
      <c r="A981" s="2">
        <v>44892</v>
      </c>
      <c r="B981">
        <f t="shared" si="15"/>
        <v>180736</v>
      </c>
      <c r="C981">
        <v>129</v>
      </c>
    </row>
    <row r="982" spans="1:3" x14ac:dyDescent="0.25">
      <c r="A982" s="2">
        <v>44893</v>
      </c>
      <c r="B982">
        <f t="shared" si="15"/>
        <v>181028</v>
      </c>
      <c r="C982">
        <v>292</v>
      </c>
    </row>
    <row r="983" spans="1:3" x14ac:dyDescent="0.25">
      <c r="A983" s="2">
        <v>44894</v>
      </c>
      <c r="B983">
        <f t="shared" si="15"/>
        <v>181252</v>
      </c>
      <c r="C983">
        <v>224</v>
      </c>
    </row>
    <row r="984" spans="1:3" x14ac:dyDescent="0.25">
      <c r="A984" s="2">
        <v>44895</v>
      </c>
      <c r="B984">
        <f t="shared" si="15"/>
        <v>181497</v>
      </c>
      <c r="C984">
        <v>245</v>
      </c>
    </row>
    <row r="985" spans="1:3" x14ac:dyDescent="0.25">
      <c r="A985" s="2">
        <v>44896</v>
      </c>
      <c r="B985">
        <f t="shared" si="15"/>
        <v>181695</v>
      </c>
      <c r="C985">
        <v>198</v>
      </c>
    </row>
    <row r="986" spans="1:3" x14ac:dyDescent="0.25">
      <c r="A986" s="2">
        <v>44897</v>
      </c>
      <c r="B986">
        <f t="shared" si="15"/>
        <v>181864</v>
      </c>
      <c r="C986">
        <v>169</v>
      </c>
    </row>
    <row r="987" spans="1:3" x14ac:dyDescent="0.25">
      <c r="A987" s="2">
        <v>44898</v>
      </c>
      <c r="B987">
        <f t="shared" si="15"/>
        <v>181988</v>
      </c>
      <c r="C987">
        <v>124</v>
      </c>
    </row>
    <row r="988" spans="1:3" x14ac:dyDescent="0.25">
      <c r="A988" s="2">
        <v>44899</v>
      </c>
      <c r="B988">
        <f t="shared" si="15"/>
        <v>182123</v>
      </c>
      <c r="C988">
        <v>135</v>
      </c>
    </row>
    <row r="989" spans="1:3" x14ac:dyDescent="0.25">
      <c r="A989" s="2">
        <v>44900</v>
      </c>
      <c r="B989">
        <f t="shared" si="15"/>
        <v>182389</v>
      </c>
      <c r="C989">
        <v>266</v>
      </c>
    </row>
    <row r="990" spans="1:3" x14ac:dyDescent="0.25">
      <c r="A990" s="2">
        <v>44901</v>
      </c>
      <c r="B990">
        <f t="shared" si="15"/>
        <v>182654</v>
      </c>
      <c r="C990">
        <v>265</v>
      </c>
    </row>
    <row r="991" spans="1:3" x14ac:dyDescent="0.25">
      <c r="A991" s="2">
        <v>44902</v>
      </c>
      <c r="B991">
        <f t="shared" si="15"/>
        <v>182910</v>
      </c>
      <c r="C991">
        <v>256</v>
      </c>
    </row>
    <row r="992" spans="1:3" x14ac:dyDescent="0.25">
      <c r="A992" s="2">
        <v>44903</v>
      </c>
      <c r="B992">
        <f t="shared" si="15"/>
        <v>183174</v>
      </c>
      <c r="C992">
        <v>264</v>
      </c>
    </row>
    <row r="993" spans="1:3" x14ac:dyDescent="0.25">
      <c r="A993" s="2">
        <v>44904</v>
      </c>
      <c r="B993">
        <f t="shared" si="15"/>
        <v>183415</v>
      </c>
      <c r="C993">
        <v>241</v>
      </c>
    </row>
    <row r="994" spans="1:3" x14ac:dyDescent="0.25">
      <c r="A994" s="2">
        <v>44905</v>
      </c>
      <c r="B994">
        <f t="shared" si="15"/>
        <v>183575</v>
      </c>
      <c r="C994">
        <v>160</v>
      </c>
    </row>
    <row r="995" spans="1:3" x14ac:dyDescent="0.25">
      <c r="A995" s="2">
        <v>44906</v>
      </c>
      <c r="B995">
        <f t="shared" si="15"/>
        <v>183717</v>
      </c>
      <c r="C995">
        <v>142</v>
      </c>
    </row>
    <row r="996" spans="1:3" x14ac:dyDescent="0.25">
      <c r="A996" s="2">
        <v>44907</v>
      </c>
      <c r="B996">
        <f t="shared" si="15"/>
        <v>184010</v>
      </c>
      <c r="C996">
        <v>293</v>
      </c>
    </row>
    <row r="997" spans="1:3" x14ac:dyDescent="0.25">
      <c r="A997" s="2">
        <v>44908</v>
      </c>
      <c r="B997">
        <f t="shared" si="15"/>
        <v>184259</v>
      </c>
      <c r="C997">
        <v>249</v>
      </c>
    </row>
    <row r="998" spans="1:3" x14ac:dyDescent="0.25">
      <c r="A998" s="2">
        <v>44909</v>
      </c>
      <c r="B998">
        <f t="shared" si="15"/>
        <v>184541</v>
      </c>
      <c r="C998">
        <v>282</v>
      </c>
    </row>
    <row r="999" spans="1:3" x14ac:dyDescent="0.25">
      <c r="A999" s="2">
        <v>44910</v>
      </c>
      <c r="B999">
        <f t="shared" si="15"/>
        <v>184784</v>
      </c>
      <c r="C999">
        <v>243</v>
      </c>
    </row>
    <row r="1000" spans="1:3" x14ac:dyDescent="0.25">
      <c r="A1000" s="2">
        <v>44911</v>
      </c>
      <c r="B1000">
        <f t="shared" si="15"/>
        <v>185029</v>
      </c>
      <c r="C1000">
        <v>245</v>
      </c>
    </row>
    <row r="1001" spans="1:3" x14ac:dyDescent="0.25">
      <c r="A1001" s="2">
        <v>44912</v>
      </c>
      <c r="B1001">
        <f t="shared" si="15"/>
        <v>185217</v>
      </c>
      <c r="C1001">
        <v>188</v>
      </c>
    </row>
    <row r="1002" spans="1:3" x14ac:dyDescent="0.25">
      <c r="A1002" s="2">
        <v>44913</v>
      </c>
      <c r="B1002">
        <f t="shared" si="15"/>
        <v>185403</v>
      </c>
      <c r="C1002">
        <v>186</v>
      </c>
    </row>
    <row r="1003" spans="1:3" x14ac:dyDescent="0.25">
      <c r="A1003" s="2">
        <v>44914</v>
      </c>
      <c r="B1003">
        <f t="shared" si="15"/>
        <v>185797</v>
      </c>
      <c r="C1003">
        <v>394</v>
      </c>
    </row>
    <row r="1004" spans="1:3" x14ac:dyDescent="0.25">
      <c r="A1004" s="2">
        <v>44915</v>
      </c>
      <c r="B1004">
        <f t="shared" si="15"/>
        <v>186143</v>
      </c>
      <c r="C1004">
        <v>346</v>
      </c>
    </row>
    <row r="1005" spans="1:3" x14ac:dyDescent="0.25">
      <c r="A1005" s="2">
        <v>44916</v>
      </c>
      <c r="B1005">
        <f t="shared" si="15"/>
        <v>186450</v>
      </c>
      <c r="C1005">
        <v>307</v>
      </c>
    </row>
    <row r="1006" spans="1:3" x14ac:dyDescent="0.25">
      <c r="A1006" s="2">
        <v>44917</v>
      </c>
      <c r="B1006">
        <f t="shared" si="15"/>
        <v>186738</v>
      </c>
      <c r="C1006">
        <v>288</v>
      </c>
    </row>
    <row r="1007" spans="1:3" x14ac:dyDescent="0.25">
      <c r="A1007" s="2">
        <v>44918</v>
      </c>
      <c r="B1007">
        <f t="shared" si="15"/>
        <v>186995</v>
      </c>
      <c r="C1007">
        <v>257</v>
      </c>
    </row>
    <row r="1008" spans="1:3" x14ac:dyDescent="0.25">
      <c r="A1008" s="2">
        <v>44919</v>
      </c>
      <c r="B1008">
        <f t="shared" si="15"/>
        <v>187142</v>
      </c>
      <c r="C1008">
        <v>147</v>
      </c>
    </row>
    <row r="1009" spans="1:3" x14ac:dyDescent="0.25">
      <c r="A1009" s="2">
        <v>44920</v>
      </c>
      <c r="B1009">
        <f t="shared" si="15"/>
        <v>187231</v>
      </c>
      <c r="C1009">
        <v>89</v>
      </c>
    </row>
    <row r="1010" spans="1:3" x14ac:dyDescent="0.25">
      <c r="A1010" s="2">
        <v>44921</v>
      </c>
      <c r="B1010">
        <f t="shared" si="15"/>
        <v>187540</v>
      </c>
      <c r="C1010">
        <v>309</v>
      </c>
    </row>
    <row r="1011" spans="1:3" x14ac:dyDescent="0.25">
      <c r="A1011" s="2">
        <v>44922</v>
      </c>
      <c r="B1011">
        <f t="shared" si="15"/>
        <v>187951</v>
      </c>
      <c r="C1011">
        <v>411</v>
      </c>
    </row>
    <row r="1012" spans="1:3" x14ac:dyDescent="0.25">
      <c r="A1012" s="2">
        <v>44923</v>
      </c>
      <c r="B1012">
        <f t="shared" si="15"/>
        <v>188281</v>
      </c>
      <c r="C1012">
        <v>330</v>
      </c>
    </row>
    <row r="1013" spans="1:3" x14ac:dyDescent="0.25">
      <c r="A1013" s="2">
        <v>44924</v>
      </c>
      <c r="B1013">
        <f t="shared" si="15"/>
        <v>188619</v>
      </c>
      <c r="C1013">
        <v>338</v>
      </c>
    </row>
    <row r="1014" spans="1:3" x14ac:dyDescent="0.25">
      <c r="A1014" s="2">
        <v>44925</v>
      </c>
      <c r="B1014">
        <f t="shared" si="15"/>
        <v>188902</v>
      </c>
      <c r="C1014">
        <v>283</v>
      </c>
    </row>
    <row r="1015" spans="1:3" x14ac:dyDescent="0.25">
      <c r="A1015" s="2">
        <v>44926</v>
      </c>
      <c r="B1015">
        <f t="shared" si="15"/>
        <v>189089</v>
      </c>
      <c r="C1015">
        <v>187</v>
      </c>
    </row>
    <row r="1016" spans="1:3" x14ac:dyDescent="0.25">
      <c r="A1016" s="2">
        <v>44927</v>
      </c>
      <c r="B1016">
        <f t="shared" si="15"/>
        <v>189259</v>
      </c>
      <c r="C1016">
        <v>170</v>
      </c>
    </row>
    <row r="1017" spans="1:3" x14ac:dyDescent="0.25">
      <c r="A1017" s="2">
        <v>44928</v>
      </c>
      <c r="B1017">
        <f t="shared" ref="B1017:B1080" si="16">B1016+C1017</f>
        <v>189552</v>
      </c>
      <c r="C1017">
        <v>293</v>
      </c>
    </row>
    <row r="1018" spans="1:3" x14ac:dyDescent="0.25">
      <c r="A1018" s="2">
        <v>44929</v>
      </c>
      <c r="B1018">
        <f t="shared" si="16"/>
        <v>189981</v>
      </c>
      <c r="C1018">
        <v>429</v>
      </c>
    </row>
    <row r="1019" spans="1:3" x14ac:dyDescent="0.25">
      <c r="A1019" s="2">
        <v>44930</v>
      </c>
      <c r="B1019">
        <f t="shared" si="16"/>
        <v>190306</v>
      </c>
      <c r="C1019">
        <v>325</v>
      </c>
    </row>
    <row r="1020" spans="1:3" x14ac:dyDescent="0.25">
      <c r="A1020" s="2">
        <v>44931</v>
      </c>
      <c r="B1020">
        <f t="shared" si="16"/>
        <v>190597</v>
      </c>
      <c r="C1020">
        <v>291</v>
      </c>
    </row>
    <row r="1021" spans="1:3" x14ac:dyDescent="0.25">
      <c r="A1021" s="2">
        <v>44932</v>
      </c>
      <c r="B1021">
        <f t="shared" si="16"/>
        <v>190891</v>
      </c>
      <c r="C1021">
        <v>294</v>
      </c>
    </row>
    <row r="1022" spans="1:3" x14ac:dyDescent="0.25">
      <c r="A1022" s="2">
        <v>44933</v>
      </c>
      <c r="B1022">
        <f t="shared" si="16"/>
        <v>191077</v>
      </c>
      <c r="C1022">
        <v>186</v>
      </c>
    </row>
    <row r="1023" spans="1:3" x14ac:dyDescent="0.25">
      <c r="A1023" s="2">
        <v>44934</v>
      </c>
      <c r="B1023">
        <f t="shared" si="16"/>
        <v>191283</v>
      </c>
      <c r="C1023">
        <v>206</v>
      </c>
    </row>
    <row r="1024" spans="1:3" x14ac:dyDescent="0.25">
      <c r="A1024" s="2">
        <v>44935</v>
      </c>
      <c r="B1024">
        <f t="shared" si="16"/>
        <v>191619</v>
      </c>
      <c r="C1024">
        <v>336</v>
      </c>
    </row>
    <row r="1025" spans="1:3" x14ac:dyDescent="0.25">
      <c r="A1025" s="2">
        <v>44936</v>
      </c>
      <c r="B1025">
        <f t="shared" si="16"/>
        <v>191879</v>
      </c>
      <c r="C1025">
        <v>260</v>
      </c>
    </row>
    <row r="1026" spans="1:3" x14ac:dyDescent="0.25">
      <c r="A1026" s="2">
        <v>44937</v>
      </c>
      <c r="B1026">
        <f t="shared" si="16"/>
        <v>192140</v>
      </c>
      <c r="C1026">
        <v>261</v>
      </c>
    </row>
    <row r="1027" spans="1:3" x14ac:dyDescent="0.25">
      <c r="A1027" s="2">
        <v>44938</v>
      </c>
      <c r="B1027">
        <f t="shared" si="16"/>
        <v>192377</v>
      </c>
      <c r="C1027">
        <v>237</v>
      </c>
    </row>
    <row r="1028" spans="1:3" x14ac:dyDescent="0.25">
      <c r="A1028" s="2">
        <v>44939</v>
      </c>
      <c r="B1028">
        <f t="shared" si="16"/>
        <v>192568</v>
      </c>
      <c r="C1028">
        <v>191</v>
      </c>
    </row>
    <row r="1029" spans="1:3" x14ac:dyDescent="0.25">
      <c r="A1029" s="2">
        <v>44940</v>
      </c>
      <c r="B1029">
        <f t="shared" si="16"/>
        <v>192710</v>
      </c>
      <c r="C1029">
        <v>142</v>
      </c>
    </row>
    <row r="1030" spans="1:3" x14ac:dyDescent="0.25">
      <c r="A1030" s="2">
        <v>44941</v>
      </c>
      <c r="B1030">
        <f t="shared" si="16"/>
        <v>192828</v>
      </c>
      <c r="C1030">
        <v>118</v>
      </c>
    </row>
    <row r="1031" spans="1:3" x14ac:dyDescent="0.25">
      <c r="A1031" s="2">
        <v>44942</v>
      </c>
      <c r="B1031">
        <f t="shared" si="16"/>
        <v>193049</v>
      </c>
      <c r="C1031">
        <v>221</v>
      </c>
    </row>
    <row r="1032" spans="1:3" x14ac:dyDescent="0.25">
      <c r="A1032" s="2">
        <v>44943</v>
      </c>
      <c r="B1032">
        <f t="shared" si="16"/>
        <v>193292</v>
      </c>
      <c r="C1032">
        <v>243</v>
      </c>
    </row>
    <row r="1033" spans="1:3" x14ac:dyDescent="0.25">
      <c r="A1033" s="2">
        <v>44944</v>
      </c>
      <c r="B1033">
        <f t="shared" si="16"/>
        <v>193513</v>
      </c>
      <c r="C1033">
        <v>221</v>
      </c>
    </row>
    <row r="1034" spans="1:3" x14ac:dyDescent="0.25">
      <c r="A1034" s="2">
        <v>44945</v>
      </c>
      <c r="B1034">
        <f t="shared" si="16"/>
        <v>193741</v>
      </c>
      <c r="C1034">
        <v>228</v>
      </c>
    </row>
    <row r="1035" spans="1:3" x14ac:dyDescent="0.25">
      <c r="A1035" s="2">
        <v>44946</v>
      </c>
      <c r="B1035">
        <f t="shared" si="16"/>
        <v>193923</v>
      </c>
      <c r="C1035">
        <v>182</v>
      </c>
    </row>
    <row r="1036" spans="1:3" x14ac:dyDescent="0.25">
      <c r="A1036" s="2">
        <v>44947</v>
      </c>
      <c r="B1036">
        <f t="shared" si="16"/>
        <v>194071</v>
      </c>
      <c r="C1036">
        <v>148</v>
      </c>
    </row>
    <row r="1037" spans="1:3" x14ac:dyDescent="0.25">
      <c r="A1037" s="2">
        <v>44948</v>
      </c>
      <c r="B1037">
        <f t="shared" si="16"/>
        <v>194221</v>
      </c>
      <c r="C1037">
        <v>150</v>
      </c>
    </row>
    <row r="1038" spans="1:3" x14ac:dyDescent="0.25">
      <c r="A1038" s="2">
        <v>44949</v>
      </c>
      <c r="B1038">
        <f t="shared" si="16"/>
        <v>194472</v>
      </c>
      <c r="C1038">
        <v>251</v>
      </c>
    </row>
    <row r="1039" spans="1:3" x14ac:dyDescent="0.25">
      <c r="A1039" s="2">
        <v>44950</v>
      </c>
      <c r="B1039">
        <f t="shared" si="16"/>
        <v>194711</v>
      </c>
      <c r="C1039">
        <v>239</v>
      </c>
    </row>
    <row r="1040" spans="1:3" x14ac:dyDescent="0.25">
      <c r="A1040" s="2">
        <v>44951</v>
      </c>
      <c r="B1040">
        <f t="shared" si="16"/>
        <v>194905</v>
      </c>
      <c r="C1040">
        <v>194</v>
      </c>
    </row>
    <row r="1041" spans="1:3" x14ac:dyDescent="0.25">
      <c r="A1041" s="2">
        <v>44952</v>
      </c>
      <c r="B1041">
        <f t="shared" si="16"/>
        <v>195091</v>
      </c>
      <c r="C1041">
        <v>186</v>
      </c>
    </row>
    <row r="1042" spans="1:3" x14ac:dyDescent="0.25">
      <c r="A1042" s="2">
        <v>44953</v>
      </c>
      <c r="B1042">
        <f t="shared" si="16"/>
        <v>195272</v>
      </c>
      <c r="C1042">
        <v>181</v>
      </c>
    </row>
    <row r="1043" spans="1:3" x14ac:dyDescent="0.25">
      <c r="A1043" s="2">
        <v>44954</v>
      </c>
      <c r="B1043">
        <f t="shared" si="16"/>
        <v>195383</v>
      </c>
      <c r="C1043">
        <v>111</v>
      </c>
    </row>
    <row r="1044" spans="1:3" x14ac:dyDescent="0.25">
      <c r="A1044" s="2">
        <v>44955</v>
      </c>
      <c r="B1044">
        <f t="shared" si="16"/>
        <v>195514</v>
      </c>
      <c r="C1044">
        <v>131</v>
      </c>
    </row>
    <row r="1045" spans="1:3" x14ac:dyDescent="0.25">
      <c r="A1045" s="2">
        <v>44956</v>
      </c>
      <c r="B1045">
        <f t="shared" si="16"/>
        <v>195742</v>
      </c>
      <c r="C1045">
        <v>228</v>
      </c>
    </row>
    <row r="1046" spans="1:3" x14ac:dyDescent="0.25">
      <c r="A1046" s="2">
        <v>44957</v>
      </c>
      <c r="B1046">
        <f t="shared" si="16"/>
        <v>195912</v>
      </c>
      <c r="C1046">
        <v>170</v>
      </c>
    </row>
    <row r="1047" spans="1:3" x14ac:dyDescent="0.25">
      <c r="A1047" s="2">
        <v>44958</v>
      </c>
      <c r="B1047">
        <f t="shared" si="16"/>
        <v>196101</v>
      </c>
      <c r="C1047">
        <v>189</v>
      </c>
    </row>
    <row r="1048" spans="1:3" x14ac:dyDescent="0.25">
      <c r="A1048" s="2">
        <v>44959</v>
      </c>
      <c r="B1048">
        <f t="shared" si="16"/>
        <v>196261</v>
      </c>
      <c r="C1048">
        <v>160</v>
      </c>
    </row>
    <row r="1049" spans="1:3" x14ac:dyDescent="0.25">
      <c r="A1049" s="2">
        <v>44960</v>
      </c>
      <c r="B1049">
        <f t="shared" si="16"/>
        <v>196402</v>
      </c>
      <c r="C1049">
        <v>141</v>
      </c>
    </row>
    <row r="1050" spans="1:3" x14ac:dyDescent="0.25">
      <c r="A1050" s="2">
        <v>44961</v>
      </c>
      <c r="B1050">
        <f t="shared" si="16"/>
        <v>196464</v>
      </c>
      <c r="C1050">
        <v>62</v>
      </c>
    </row>
    <row r="1051" spans="1:3" x14ac:dyDescent="0.25">
      <c r="A1051" s="2">
        <v>44962</v>
      </c>
      <c r="B1051">
        <f t="shared" si="16"/>
        <v>196545</v>
      </c>
      <c r="C1051">
        <v>81</v>
      </c>
    </row>
    <row r="1052" spans="1:3" x14ac:dyDescent="0.25">
      <c r="A1052" s="2">
        <v>44963</v>
      </c>
      <c r="B1052">
        <f t="shared" si="16"/>
        <v>196741</v>
      </c>
      <c r="C1052">
        <v>196</v>
      </c>
    </row>
    <row r="1053" spans="1:3" x14ac:dyDescent="0.25">
      <c r="A1053" s="2">
        <v>44964</v>
      </c>
      <c r="B1053">
        <f t="shared" si="16"/>
        <v>196924</v>
      </c>
      <c r="C1053">
        <v>183</v>
      </c>
    </row>
    <row r="1054" spans="1:3" x14ac:dyDescent="0.25">
      <c r="A1054" s="2">
        <v>44965</v>
      </c>
      <c r="B1054">
        <f t="shared" si="16"/>
        <v>197095</v>
      </c>
      <c r="C1054">
        <v>171</v>
      </c>
    </row>
    <row r="1055" spans="1:3" x14ac:dyDescent="0.25">
      <c r="A1055" s="2">
        <v>44966</v>
      </c>
      <c r="B1055">
        <f t="shared" si="16"/>
        <v>197312</v>
      </c>
      <c r="C1055">
        <v>217</v>
      </c>
    </row>
    <row r="1056" spans="1:3" x14ac:dyDescent="0.25">
      <c r="A1056" s="2">
        <v>44967</v>
      </c>
      <c r="B1056">
        <f t="shared" si="16"/>
        <v>197420</v>
      </c>
      <c r="C1056">
        <v>108</v>
      </c>
    </row>
    <row r="1057" spans="1:3" x14ac:dyDescent="0.25">
      <c r="A1057" s="2">
        <v>44968</v>
      </c>
      <c r="B1057">
        <f t="shared" si="16"/>
        <v>197533</v>
      </c>
      <c r="C1057">
        <v>113</v>
      </c>
    </row>
    <row r="1058" spans="1:3" x14ac:dyDescent="0.25">
      <c r="A1058" s="2">
        <v>44969</v>
      </c>
      <c r="B1058">
        <f t="shared" si="16"/>
        <v>197648</v>
      </c>
      <c r="C1058">
        <v>115</v>
      </c>
    </row>
    <row r="1059" spans="1:3" x14ac:dyDescent="0.25">
      <c r="A1059" s="2">
        <v>44970</v>
      </c>
      <c r="B1059">
        <f t="shared" si="16"/>
        <v>197842</v>
      </c>
      <c r="C1059">
        <v>194</v>
      </c>
    </row>
    <row r="1060" spans="1:3" x14ac:dyDescent="0.25">
      <c r="A1060" s="2">
        <v>44971</v>
      </c>
      <c r="B1060">
        <f t="shared" si="16"/>
        <v>198003</v>
      </c>
      <c r="C1060">
        <v>161</v>
      </c>
    </row>
    <row r="1061" spans="1:3" x14ac:dyDescent="0.25">
      <c r="A1061" s="2">
        <v>44972</v>
      </c>
      <c r="B1061">
        <f t="shared" si="16"/>
        <v>198168</v>
      </c>
      <c r="C1061">
        <v>165</v>
      </c>
    </row>
    <row r="1062" spans="1:3" x14ac:dyDescent="0.25">
      <c r="A1062" s="2">
        <v>44973</v>
      </c>
      <c r="B1062">
        <f t="shared" si="16"/>
        <v>198327</v>
      </c>
      <c r="C1062">
        <v>159</v>
      </c>
    </row>
    <row r="1063" spans="1:3" x14ac:dyDescent="0.25">
      <c r="A1063" s="2">
        <v>44974</v>
      </c>
      <c r="B1063">
        <f t="shared" si="16"/>
        <v>198489</v>
      </c>
      <c r="C1063">
        <v>162</v>
      </c>
    </row>
    <row r="1064" spans="1:3" x14ac:dyDescent="0.25">
      <c r="A1064" s="2">
        <v>44975</v>
      </c>
      <c r="B1064">
        <f t="shared" si="16"/>
        <v>198574</v>
      </c>
      <c r="C1064">
        <v>85</v>
      </c>
    </row>
    <row r="1065" spans="1:3" x14ac:dyDescent="0.25">
      <c r="A1065" s="2">
        <v>44976</v>
      </c>
      <c r="B1065">
        <f t="shared" si="16"/>
        <v>198666</v>
      </c>
      <c r="C1065">
        <v>92</v>
      </c>
    </row>
    <row r="1066" spans="1:3" x14ac:dyDescent="0.25">
      <c r="A1066" s="2">
        <v>44977</v>
      </c>
      <c r="B1066">
        <f t="shared" si="16"/>
        <v>198815</v>
      </c>
      <c r="C1066">
        <v>149</v>
      </c>
    </row>
    <row r="1067" spans="1:3" x14ac:dyDescent="0.25">
      <c r="A1067" s="2">
        <v>44978</v>
      </c>
      <c r="B1067">
        <f t="shared" si="16"/>
        <v>198935</v>
      </c>
      <c r="C1067">
        <v>120</v>
      </c>
    </row>
    <row r="1068" spans="1:3" x14ac:dyDescent="0.25">
      <c r="A1068" s="2">
        <v>44979</v>
      </c>
      <c r="B1068">
        <f t="shared" si="16"/>
        <v>199043</v>
      </c>
      <c r="C1068">
        <v>108</v>
      </c>
    </row>
    <row r="1069" spans="1:3" x14ac:dyDescent="0.25">
      <c r="A1069" s="2">
        <v>44980</v>
      </c>
      <c r="B1069">
        <f t="shared" si="16"/>
        <v>199146</v>
      </c>
      <c r="C1069">
        <v>103</v>
      </c>
    </row>
    <row r="1070" spans="1:3" x14ac:dyDescent="0.25">
      <c r="A1070" s="2">
        <v>44981</v>
      </c>
      <c r="B1070">
        <f t="shared" si="16"/>
        <v>199245</v>
      </c>
      <c r="C1070">
        <v>99</v>
      </c>
    </row>
    <row r="1071" spans="1:3" x14ac:dyDescent="0.25">
      <c r="A1071" s="2">
        <v>44982</v>
      </c>
      <c r="B1071">
        <f t="shared" si="16"/>
        <v>199308</v>
      </c>
      <c r="C1071">
        <v>63</v>
      </c>
    </row>
    <row r="1072" spans="1:3" x14ac:dyDescent="0.25">
      <c r="A1072" s="2">
        <v>44983</v>
      </c>
      <c r="B1072">
        <f t="shared" si="16"/>
        <v>199385</v>
      </c>
      <c r="C1072">
        <v>77</v>
      </c>
    </row>
    <row r="1073" spans="1:3" x14ac:dyDescent="0.25">
      <c r="A1073" s="2">
        <v>44984</v>
      </c>
      <c r="B1073">
        <f t="shared" si="16"/>
        <v>199519</v>
      </c>
      <c r="C1073">
        <v>134</v>
      </c>
    </row>
    <row r="1074" spans="1:3" x14ac:dyDescent="0.25">
      <c r="A1074" s="2">
        <v>44985</v>
      </c>
      <c r="B1074">
        <f t="shared" si="16"/>
        <v>199597</v>
      </c>
      <c r="C1074">
        <v>78</v>
      </c>
    </row>
    <row r="1075" spans="1:3" x14ac:dyDescent="0.25">
      <c r="A1075" s="2">
        <v>44986</v>
      </c>
      <c r="B1075">
        <f t="shared" si="16"/>
        <v>199697</v>
      </c>
      <c r="C1075">
        <v>100</v>
      </c>
    </row>
    <row r="1076" spans="1:3" x14ac:dyDescent="0.25">
      <c r="A1076" s="2">
        <v>44987</v>
      </c>
      <c r="B1076">
        <f t="shared" si="16"/>
        <v>199788</v>
      </c>
      <c r="C1076">
        <v>91</v>
      </c>
    </row>
    <row r="1077" spans="1:3" x14ac:dyDescent="0.25">
      <c r="A1077" s="2">
        <v>44988</v>
      </c>
      <c r="B1077">
        <f t="shared" si="16"/>
        <v>199876</v>
      </c>
      <c r="C1077">
        <v>88</v>
      </c>
    </row>
    <row r="1078" spans="1:3" x14ac:dyDescent="0.25">
      <c r="A1078" s="2">
        <v>44989</v>
      </c>
      <c r="B1078">
        <f t="shared" si="16"/>
        <v>199915</v>
      </c>
      <c r="C1078">
        <v>39</v>
      </c>
    </row>
    <row r="1079" spans="1:3" x14ac:dyDescent="0.25">
      <c r="A1079" s="2">
        <v>44990</v>
      </c>
      <c r="B1079">
        <f t="shared" si="16"/>
        <v>199984</v>
      </c>
      <c r="C1079">
        <v>69</v>
      </c>
    </row>
    <row r="1080" spans="1:3" x14ac:dyDescent="0.25">
      <c r="A1080" s="2">
        <v>44991</v>
      </c>
      <c r="B1080">
        <f t="shared" si="16"/>
        <v>200076</v>
      </c>
      <c r="C1080">
        <v>92</v>
      </c>
    </row>
    <row r="1081" spans="1:3" x14ac:dyDescent="0.25">
      <c r="A1081" s="2">
        <v>44992</v>
      </c>
      <c r="B1081">
        <f t="shared" ref="B1081:B1088" si="17">B1080+C1081</f>
        <v>200166</v>
      </c>
      <c r="C1081">
        <v>90</v>
      </c>
    </row>
    <row r="1082" spans="1:3" x14ac:dyDescent="0.25">
      <c r="A1082" s="2">
        <v>44993</v>
      </c>
      <c r="B1082">
        <f t="shared" si="17"/>
        <v>200231</v>
      </c>
      <c r="C1082">
        <v>65</v>
      </c>
    </row>
    <row r="1083" spans="1:3" x14ac:dyDescent="0.25">
      <c r="A1083" s="2">
        <v>44994</v>
      </c>
      <c r="B1083">
        <f t="shared" si="17"/>
        <v>200321</v>
      </c>
      <c r="C1083">
        <v>90</v>
      </c>
    </row>
    <row r="1084" spans="1:3" x14ac:dyDescent="0.25">
      <c r="A1084" s="2">
        <v>44995</v>
      </c>
      <c r="B1084">
        <f t="shared" si="17"/>
        <v>200389</v>
      </c>
      <c r="C1084">
        <v>68</v>
      </c>
    </row>
    <row r="1085" spans="1:3" x14ac:dyDescent="0.25">
      <c r="A1085" s="2">
        <v>44996</v>
      </c>
      <c r="B1085">
        <f t="shared" si="17"/>
        <v>200450</v>
      </c>
      <c r="C1085">
        <v>61</v>
      </c>
    </row>
    <row r="1086" spans="1:3" x14ac:dyDescent="0.25">
      <c r="A1086" s="2">
        <v>44997</v>
      </c>
      <c r="B1086">
        <f t="shared" si="17"/>
        <v>200498</v>
      </c>
      <c r="C1086">
        <v>48</v>
      </c>
    </row>
    <row r="1087" spans="1:3" x14ac:dyDescent="0.25">
      <c r="A1087" s="2">
        <v>44998</v>
      </c>
      <c r="B1087">
        <f t="shared" si="17"/>
        <v>200576</v>
      </c>
      <c r="C1087">
        <v>78</v>
      </c>
    </row>
    <row r="1088" spans="1:3" x14ac:dyDescent="0.25">
      <c r="A1088" s="2">
        <v>44999</v>
      </c>
      <c r="B1088">
        <f t="shared" si="17"/>
        <v>200595</v>
      </c>
      <c r="C1088">
        <v>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633"/>
  <sheetViews>
    <sheetView zoomScale="90" zoomScaleNormal="90" zoomScaleSheetLayoutView="100" workbookViewId="0">
      <pane ySplit="1" topLeftCell="A9606" activePane="bottomLeft" state="frozen"/>
      <selection pane="bottomLeft" activeCell="E9633" sqref="E9633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